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932"/>
  <workbookPr filterPrivacy="1" codeName="ThisWorkbook"/>
  <xr:revisionPtr revIDLastSave="0" documentId="8_{3E4BCCF1-9680-43A4-8D54-A5A00BAC2F0E}" xr6:coauthVersionLast="47" xr6:coauthVersionMax="47" xr10:uidLastSave="{00000000-0000-0000-0000-000000000000}"/>
  <workbookProtection workbookAlgorithmName="SHA-512" workbookHashValue="qAaj6rw8pUmdJagDOt8vWckR7uaGxu5upq4laIwU7feHpnxxfV4KVQVY6TC36KcxsZ1FXFGYia44oTvJPW5WyQ==" workbookSaltValue="5d3ZmUjhKG87BLszMLdm/g==" workbookSpinCount="100000" lockStructure="1"/>
  <bookViews>
    <workbookView xWindow="28680" yWindow="-120" windowWidth="29040" windowHeight="15720" tabRatio="1000" activeTab="1" xr2:uid="{00000000-000D-0000-FFFF-FFFF00000000}"/>
  </bookViews>
  <sheets>
    <sheet name="記入に関する注意事項" sheetId="8" r:id="rId1"/>
    <sheet name="補助金登録変更届" sheetId="5" r:id="rId2"/>
    <sheet name="記入例" sheetId="9" r:id="rId3"/>
    <sheet name="非表示" sheetId="2" state="hidden" r:id="rId4"/>
  </sheets>
  <definedNames>
    <definedName name="_Order1" hidden="1">255</definedName>
    <definedName name="_Order2" hidden="1">0</definedName>
    <definedName name="_Regression_X" localSheetId="2" hidden="1">#REF!</definedName>
    <definedName name="_Regression_X" localSheetId="1" hidden="1">#REF!</definedName>
    <definedName name="_Regression_X" hidden="1">#REF!</definedName>
    <definedName name="_regression_xx" localSheetId="2" hidden="1">#REF!</definedName>
    <definedName name="_regression_xx" localSheetId="1" hidden="1">#REF!</definedName>
    <definedName name="_regression_xx" hidden="1">#REF!</definedName>
    <definedName name="ＡＡ" localSheetId="2" hidden="1">#REF!</definedName>
    <definedName name="ＡＡ" localSheetId="1" hidden="1">#REF!</definedName>
    <definedName name="ＡＡ" hidden="1">#REF!</definedName>
    <definedName name="aaaaaa" localSheetId="2" hidden="1">#REF!</definedName>
    <definedName name="aaaaaa" localSheetId="1" hidden="1">#REF!</definedName>
    <definedName name="aaaaaa" hidden="1">#REF!</definedName>
    <definedName name="ab" localSheetId="2" hidden="1">#REF!</definedName>
    <definedName name="ab" localSheetId="1" hidden="1">#REF!</definedName>
    <definedName name="ab" hidden="1">#REF!</definedName>
    <definedName name="AS2DocOpenMode" hidden="1">"AS2DocumentEdit"</definedName>
    <definedName name="AS2HasNoAutoHeaderFooter" hidden="1">" "</definedName>
    <definedName name="BBBB" localSheetId="2" hidden="1">#REF!</definedName>
    <definedName name="BBBB" localSheetId="1" hidden="1">#REF!</definedName>
    <definedName name="BBBB" hidden="1">#REF!</definedName>
    <definedName name="CIQWBGuid" hidden="1">"全体図_公募要領_公募要領別紙_交付規程_v01.xlsx"</definedName>
    <definedName name="DA_1484785852300000076" hidden="1">#REF!</definedName>
    <definedName name="DA_1484785852300000082" hidden="1">#REF!</definedName>
    <definedName name="DA_1484785852300000087" hidden="1">#REF!</definedName>
    <definedName name="DA_1484785852300000092" hidden="1">#REF!</definedName>
    <definedName name="DA_1484785852300000096" hidden="1">#REF!</definedName>
    <definedName name="DA_1484785852300000102" hidden="1">#REF!</definedName>
    <definedName name="DA_1484785852300000110" hidden="1">#REF!</definedName>
    <definedName name="DA_1484785852300000115" hidden="1">#REF!</definedName>
    <definedName name="DA_1484785852300000120" hidden="1">#REF!</definedName>
    <definedName name="DA_1484785852300000147" hidden="1">#REF!</definedName>
    <definedName name="DA_1614437446400000076" hidden="1">#REF!</definedName>
    <definedName name="DA_1614437446400000078" hidden="1">#REF!</definedName>
    <definedName name="DA_1614437446400000084" hidden="1">#REF!</definedName>
    <definedName name="DA_1614437446400000088" hidden="1">#REF!</definedName>
    <definedName name="DA_1614437446400000092" hidden="1">#REF!</definedName>
    <definedName name="DA_1614437446400000102" hidden="1">#REF!</definedName>
    <definedName name="DA_1614437446400000106" hidden="1">#REF!</definedName>
    <definedName name="DA_1614437446400000110" hidden="1">#REF!</definedName>
    <definedName name="DA_1614437446400000114" hidden="1">#REF!</definedName>
    <definedName name="DA_1614437446400000118" hidden="1">#REF!</definedName>
    <definedName name="DA_1614437446400000135" hidden="1">#REF!</definedName>
    <definedName name="DA_1614437446400000139" hidden="1">#REF!</definedName>
    <definedName name="DD" localSheetId="2" hidden="1">#REF!</definedName>
    <definedName name="DD" localSheetId="1" hidden="1">#REF!</definedName>
    <definedName name="DD" hidden="1">#REF!</definedName>
    <definedName name="DUMMY" localSheetId="2" hidden="1">#REF!</definedName>
    <definedName name="DUMMY" localSheetId="1" hidden="1">#REF!</definedName>
    <definedName name="DUMMY" hidden="1">#REF!</definedName>
    <definedName name="EE" localSheetId="2" hidden="1">#REF!</definedName>
    <definedName name="EE" localSheetId="1" hidden="1">#REF!</definedName>
    <definedName name="EE" hidden="1">#REF!</definedName>
    <definedName name="erer" localSheetId="2" hidden="1">#REF!</definedName>
    <definedName name="erer" localSheetId="1" hidden="1">#REF!</definedName>
    <definedName name="erer" hidden="1">#REF!</definedName>
    <definedName name="erre" localSheetId="2" hidden="1">#REF!</definedName>
    <definedName name="erre" localSheetId="1" hidden="1">#REF!</definedName>
    <definedName name="erre" hidden="1">#REF!</definedName>
    <definedName name="ffere" localSheetId="2" hidden="1">#REF!</definedName>
    <definedName name="ffere" localSheetId="1" hidden="1">#REF!</definedName>
    <definedName name="ffere" hidden="1">#REF!</definedName>
    <definedName name="ｆｆｆ" localSheetId="2" hidden="1">#REF!</definedName>
    <definedName name="ｆｆｆ" localSheetId="1" hidden="1">#REF!</definedName>
    <definedName name="ｆｆｆ" hidden="1">#REF!</definedName>
    <definedName name="fgfg" localSheetId="2" hidden="1">#REF!</definedName>
    <definedName name="fgfg" localSheetId="1" hidden="1">#REF!</definedName>
    <definedName name="fgfg" hidden="1">#REF!</definedName>
    <definedName name="ｇ" localSheetId="2" hidden="1">#REF!</definedName>
    <definedName name="ｇ" localSheetId="1" hidden="1">#REF!</definedName>
    <definedName name="ｇ" hidden="1">#REF!</definedName>
    <definedName name="ＧＷメッセージ一覧" localSheetId="2" hidden="1">#REF!</definedName>
    <definedName name="ＧＷメッセージ一覧" localSheetId="1" hidden="1">#REF!</definedName>
    <definedName name="ＧＷメッセージ一覧" hidden="1">#REF!</definedName>
    <definedName name="henkou" localSheetId="2" hidden="1">#REF!</definedName>
    <definedName name="henkou" localSheetId="1" hidden="1">#REF!</definedName>
    <definedName name="henkou" hidden="1">#REF!</definedName>
    <definedName name="henkou2" localSheetId="2" hidden="1">#REF!</definedName>
    <definedName name="henkou2" localSheetId="1" hidden="1">#REF!</definedName>
    <definedName name="henkou2" hidden="1">#REF!</definedName>
    <definedName name="henkou3" localSheetId="2" hidden="1">#REF!</definedName>
    <definedName name="henkou3" localSheetId="1" hidden="1">#REF!</definedName>
    <definedName name="henkou3" hidden="1">#REF!</definedName>
    <definedName name="henkou4" localSheetId="2" hidden="1">#REF!</definedName>
    <definedName name="henkou4" localSheetId="1" hidden="1">#REF!</definedName>
    <definedName name="henkou4" hidden="1">#REF!</definedName>
    <definedName name="Ｉ" localSheetId="2" hidden="1">#REF!</definedName>
    <definedName name="Ｉ" localSheetId="1" hidden="1">#REF!</definedName>
    <definedName name="Ｉ" hidden="1">#REF!</definedName>
    <definedName name="ｊ" localSheetId="2" hidden="1">#REF!</definedName>
    <definedName name="ｊ" localSheetId="1" hidden="1">#REF!</definedName>
    <definedName name="ｊ" hidden="1">#REF!</definedName>
    <definedName name="ｋ" localSheetId="2" hidden="1">#REF!</definedName>
    <definedName name="ｋ" localSheetId="1" hidden="1">#REF!</definedName>
    <definedName name="ｋ" hidden="1">#REF!</definedName>
    <definedName name="ｋｋ" localSheetId="2" hidden="1">#REF!</definedName>
    <definedName name="ｋｋ" localSheetId="1" hidden="1">#REF!</definedName>
    <definedName name="ｋｋ" hidden="1">#REF!</definedName>
    <definedName name="ｌ" localSheetId="2" hidden="1">#REF!</definedName>
    <definedName name="ｌ" localSheetId="1" hidden="1">#REF!</definedName>
    <definedName name="ｌ" hidden="1">#REF!</definedName>
    <definedName name="ｍ" localSheetId="2" hidden="1">#REF!</definedName>
    <definedName name="ｍ" localSheetId="1" hidden="1">#REF!</definedName>
    <definedName name="ｍ" hidden="1">#REF!</definedName>
    <definedName name="ＭＭＭＭ" localSheetId="2" hidden="1">#REF!</definedName>
    <definedName name="ＭＭＭＭ" localSheetId="1" hidden="1">#REF!</definedName>
    <definedName name="ＭＭＭＭ" hidden="1">#REF!</definedName>
    <definedName name="ｎ" localSheetId="2" hidden="1">#REF!</definedName>
    <definedName name="ｎ" localSheetId="1" hidden="1">#REF!</definedName>
    <definedName name="ｎ" hidden="1">#REF!</definedName>
    <definedName name="ｐ" localSheetId="2" hidden="1">#REF!</definedName>
    <definedName name="ｐ" localSheetId="1" hidden="1">#REF!</definedName>
    <definedName name="ｐ" hidden="1">#REF!</definedName>
    <definedName name="ＰＰ" localSheetId="2" hidden="1">#REF!</definedName>
    <definedName name="ＰＰ" localSheetId="1" hidden="1">#REF!</definedName>
    <definedName name="ＰＰ" hidden="1">#REF!</definedName>
    <definedName name="_xlnm.Print_Area" localSheetId="0">記入に関する注意事項!$A$1:$Z$23</definedName>
    <definedName name="_xlnm.Print_Area" localSheetId="2">記入例!$A$1:$T$70</definedName>
    <definedName name="_xlnm.Print_Area" localSheetId="1">補助金登録変更届!$A$1:$T$70</definedName>
    <definedName name="ｑ" localSheetId="2" hidden="1">#REF!</definedName>
    <definedName name="ｑ" localSheetId="1" hidden="1">#REF!</definedName>
    <definedName name="ｑ" hidden="1">#REF!</definedName>
    <definedName name="RD検証" localSheetId="2" hidden="1">#REF!</definedName>
    <definedName name="RD検証" localSheetId="1" hidden="1">#REF!</definedName>
    <definedName name="RD検証" hidden="1">#REF!</definedName>
    <definedName name="rerere" localSheetId="2" hidden="1">#REF!</definedName>
    <definedName name="rerere" localSheetId="1" hidden="1">#REF!</definedName>
    <definedName name="rerere" hidden="1">#REF!</definedName>
    <definedName name="s" localSheetId="2" hidden="1">#REF!</definedName>
    <definedName name="s" localSheetId="1" hidden="1">#REF!</definedName>
    <definedName name="s" hidden="1">#REF!</definedName>
    <definedName name="SD" localSheetId="2" hidden="1">#REF!</definedName>
    <definedName name="SD" localSheetId="1" hidden="1">#REF!</definedName>
    <definedName name="SD" hidden="1">#REF!</definedName>
    <definedName name="ＳＳＳ" localSheetId="2" hidden="1">#REF!</definedName>
    <definedName name="ＳＳＳ" localSheetId="1" hidden="1">#REF!</definedName>
    <definedName name="ＳＳＳ" hidden="1">#REF!</definedName>
    <definedName name="test" localSheetId="2" hidden="1">#REF!</definedName>
    <definedName name="test" localSheetId="1" hidden="1">#REF!</definedName>
    <definedName name="test" hidden="1">#REF!</definedName>
    <definedName name="TextRefCopyRangeCount" hidden="1">13</definedName>
    <definedName name="u" localSheetId="2" hidden="1">#REF!</definedName>
    <definedName name="u" localSheetId="1" hidden="1">#REF!</definedName>
    <definedName name="u" hidden="1">#REF!</definedName>
    <definedName name="ｖ" localSheetId="2" hidden="1">#REF!</definedName>
    <definedName name="ｖ" localSheetId="1" hidden="1">#REF!</definedName>
    <definedName name="ｖ" hidden="1">#REF!</definedName>
    <definedName name="wrn.Aging._.and._.Trend._.Analysis." localSheetId="2"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W" localSheetId="2" hidden="1">#REF!</definedName>
    <definedName name="WW" localSheetId="1" hidden="1">#REF!</definedName>
    <definedName name="WW" hidden="1">#REF!</definedName>
    <definedName name="x" localSheetId="2" hidden="1">#REF!</definedName>
    <definedName name="x" localSheetId="1" hidden="1">#REF!</definedName>
    <definedName name="x" hidden="1">#REF!</definedName>
    <definedName name="XREF_COLUMN_1" localSheetId="2" hidden="1">#REF!</definedName>
    <definedName name="XREF_COLUMN_1" localSheetId="1" hidden="1">#REF!</definedName>
    <definedName name="XREF_COLUMN_1" hidden="1">#REF!</definedName>
    <definedName name="XREF_COLUMN_11" localSheetId="2" hidden="1">#REF!</definedName>
    <definedName name="XREF_COLUMN_11" localSheetId="1" hidden="1">#REF!</definedName>
    <definedName name="XREF_COLUMN_11" hidden="1">#REF!</definedName>
    <definedName name="XREF_COLUMN_13" localSheetId="2" hidden="1">#REF!</definedName>
    <definedName name="XREF_COLUMN_13" localSheetId="1" hidden="1">#REF!</definedName>
    <definedName name="XREF_COLUMN_13" hidden="1">#REF!</definedName>
    <definedName name="XREF_COLUMN_14" localSheetId="2" hidden="1">#REF!</definedName>
    <definedName name="XREF_COLUMN_14" localSheetId="1" hidden="1">#REF!</definedName>
    <definedName name="XREF_COLUMN_14" hidden="1">#REF!</definedName>
    <definedName name="XREF_COLUMN_15" localSheetId="2" hidden="1">#REF!</definedName>
    <definedName name="XREF_COLUMN_15" localSheetId="1" hidden="1">#REF!</definedName>
    <definedName name="XREF_COLUMN_15" hidden="1">#REF!</definedName>
    <definedName name="XREF_COLUMN_16" localSheetId="2" hidden="1">#REF!</definedName>
    <definedName name="XREF_COLUMN_16" localSheetId="1" hidden="1">#REF!</definedName>
    <definedName name="XREF_COLUMN_16" hidden="1">#REF!</definedName>
    <definedName name="XREF_COLUMN_17" localSheetId="2" hidden="1">#REF!</definedName>
    <definedName name="XREF_COLUMN_17" localSheetId="1" hidden="1">#REF!</definedName>
    <definedName name="XREF_COLUMN_17" hidden="1">#REF!</definedName>
    <definedName name="XREF_COLUMN_18" localSheetId="2" hidden="1">#REF!</definedName>
    <definedName name="XREF_COLUMN_18" localSheetId="1" hidden="1">#REF!</definedName>
    <definedName name="XREF_COLUMN_18" hidden="1">#REF!</definedName>
    <definedName name="XREF_COLUMN_2" localSheetId="2" hidden="1">#REF!</definedName>
    <definedName name="XREF_COLUMN_2" localSheetId="1" hidden="1">#REF!</definedName>
    <definedName name="XREF_COLUMN_2" hidden="1">#REF!</definedName>
    <definedName name="XREF_COLUMN_3" localSheetId="2" hidden="1">#REF!</definedName>
    <definedName name="XREF_COLUMN_3" localSheetId="1" hidden="1">#REF!</definedName>
    <definedName name="XREF_COLUMN_3" hidden="1">#REF!</definedName>
    <definedName name="XREF_COLUMN_4" localSheetId="2" hidden="1">#REF!</definedName>
    <definedName name="XREF_COLUMN_4" localSheetId="1" hidden="1">#REF!</definedName>
    <definedName name="XREF_COLUMN_4" hidden="1">#REF!</definedName>
    <definedName name="XREF_COLUMN_5" localSheetId="2" hidden="1">#REF!</definedName>
    <definedName name="XREF_COLUMN_5" localSheetId="1" hidden="1">#REF!</definedName>
    <definedName name="XREF_COLUMN_5" hidden="1">#REF!</definedName>
    <definedName name="XREF_COLUMN_7" localSheetId="2" hidden="1">#REF!</definedName>
    <definedName name="XREF_COLUMN_7" localSheetId="1" hidden="1">#REF!</definedName>
    <definedName name="XREF_COLUMN_7" hidden="1">#REF!</definedName>
    <definedName name="XREF_COLUMN_8" localSheetId="2" hidden="1">#REF!</definedName>
    <definedName name="XREF_COLUMN_8" localSheetId="1" hidden="1">#REF!</definedName>
    <definedName name="XREF_COLUMN_8" hidden="1">#REF!</definedName>
    <definedName name="XREF_COLUMN_9" localSheetId="2" hidden="1">#REF!</definedName>
    <definedName name="XREF_COLUMN_9" localSheetId="1" hidden="1">#REF!</definedName>
    <definedName name="XREF_COLUMN_9" hidden="1">#REF!</definedName>
    <definedName name="XRefActiveRow" localSheetId="2" hidden="1">#REF!</definedName>
    <definedName name="XRefActiveRow" localSheetId="1" hidden="1">#REF!</definedName>
    <definedName name="XRefActiveRow" hidden="1">#REF!</definedName>
    <definedName name="XRefColumnsCount" hidden="1">12</definedName>
    <definedName name="XRefCopy10Row" localSheetId="2" hidden="1">#REF!</definedName>
    <definedName name="XRefCopy10Row" localSheetId="1" hidden="1">#REF!</definedName>
    <definedName name="XRefCopy10Row" hidden="1">#REF!</definedName>
    <definedName name="XRefCopy11Row" localSheetId="2" hidden="1">#REF!</definedName>
    <definedName name="XRefCopy11Row" localSheetId="1" hidden="1">#REF!</definedName>
    <definedName name="XRefCopy11Row" hidden="1">#REF!</definedName>
    <definedName name="XRefCopy12" localSheetId="2" hidden="1">#REF!</definedName>
    <definedName name="XRefCopy12" localSheetId="1" hidden="1">#REF!</definedName>
    <definedName name="XRefCopy12" hidden="1">#REF!</definedName>
    <definedName name="XRefCopy12Row" localSheetId="2" hidden="1">#REF!</definedName>
    <definedName name="XRefCopy12Row" localSheetId="1" hidden="1">#REF!</definedName>
    <definedName name="XRefCopy12Row" hidden="1">#REF!</definedName>
    <definedName name="XRefCopy13" localSheetId="2" hidden="1">#REF!</definedName>
    <definedName name="XRefCopy13" localSheetId="1" hidden="1">#REF!</definedName>
    <definedName name="XRefCopy13" hidden="1">#REF!</definedName>
    <definedName name="XRefCopy13Row" localSheetId="2" hidden="1">#REF!</definedName>
    <definedName name="XRefCopy13Row" localSheetId="1" hidden="1">#REF!</definedName>
    <definedName name="XRefCopy13Row" hidden="1">#REF!</definedName>
    <definedName name="XRefCopy14Row" localSheetId="2" hidden="1">#REF!</definedName>
    <definedName name="XRefCopy14Row" localSheetId="1" hidden="1">#REF!</definedName>
    <definedName name="XRefCopy14Row" hidden="1">#REF!</definedName>
    <definedName name="XRefCopy15Row" localSheetId="2" hidden="1">#REF!</definedName>
    <definedName name="XRefCopy15Row" localSheetId="1" hidden="1">#REF!</definedName>
    <definedName name="XRefCopy15Row" hidden="1">#REF!</definedName>
    <definedName name="XRefCopy16Row" localSheetId="2" hidden="1">#REF!</definedName>
    <definedName name="XRefCopy16Row" localSheetId="1" hidden="1">#REF!</definedName>
    <definedName name="XRefCopy16Row" hidden="1">#REF!</definedName>
    <definedName name="XRefCopy17Row" localSheetId="2" hidden="1">#REF!</definedName>
    <definedName name="XRefCopy17Row" localSheetId="1" hidden="1">#REF!</definedName>
    <definedName name="XRefCopy17Row" hidden="1">#REF!</definedName>
    <definedName name="XRefCopy18Row" localSheetId="2" hidden="1">#REF!</definedName>
    <definedName name="XRefCopy18Row" localSheetId="1" hidden="1">#REF!</definedName>
    <definedName name="XRefCopy18Row" hidden="1">#REF!</definedName>
    <definedName name="XRefCopy19Row" localSheetId="2" hidden="1">#REF!</definedName>
    <definedName name="XRefCopy19Row" localSheetId="1" hidden="1">#REF!</definedName>
    <definedName name="XRefCopy19Row" hidden="1">#REF!</definedName>
    <definedName name="XRefCopy1Row" localSheetId="2" hidden="1">#REF!</definedName>
    <definedName name="XRefCopy1Row" localSheetId="1" hidden="1">#REF!</definedName>
    <definedName name="XRefCopy1Row" hidden="1">#REF!</definedName>
    <definedName name="XRefCopy20Row" localSheetId="2" hidden="1">#REF!</definedName>
    <definedName name="XRefCopy20Row" localSheetId="1" hidden="1">#REF!</definedName>
    <definedName name="XRefCopy20Row" hidden="1">#REF!</definedName>
    <definedName name="XRefCopy21Row" localSheetId="2" hidden="1">#REF!</definedName>
    <definedName name="XRefCopy21Row" localSheetId="1" hidden="1">#REF!</definedName>
    <definedName name="XRefCopy21Row" hidden="1">#REF!</definedName>
    <definedName name="XRefCopy22Row" localSheetId="2" hidden="1">#REF!</definedName>
    <definedName name="XRefCopy22Row" localSheetId="1" hidden="1">#REF!</definedName>
    <definedName name="XRefCopy22Row" hidden="1">#REF!</definedName>
    <definedName name="XRefCopy23Row" localSheetId="2" hidden="1">#REF!</definedName>
    <definedName name="XRefCopy23Row" localSheetId="1" hidden="1">#REF!</definedName>
    <definedName name="XRefCopy23Row" hidden="1">#REF!</definedName>
    <definedName name="XRefCopy24Row" localSheetId="2" hidden="1">#REF!</definedName>
    <definedName name="XRefCopy24Row" localSheetId="1" hidden="1">#REF!</definedName>
    <definedName name="XRefCopy24Row" hidden="1">#REF!</definedName>
    <definedName name="XRefCopy25Row" localSheetId="2" hidden="1">#REF!</definedName>
    <definedName name="XRefCopy25Row" localSheetId="1" hidden="1">#REF!</definedName>
    <definedName name="XRefCopy25Row" hidden="1">#REF!</definedName>
    <definedName name="XRefCopy26Row" localSheetId="2" hidden="1">#REF!</definedName>
    <definedName name="XRefCopy26Row" localSheetId="1" hidden="1">#REF!</definedName>
    <definedName name="XRefCopy26Row" hidden="1">#REF!</definedName>
    <definedName name="XRefCopy27Row" localSheetId="2" hidden="1">#REF!</definedName>
    <definedName name="XRefCopy27Row" localSheetId="1" hidden="1">#REF!</definedName>
    <definedName name="XRefCopy27Row" hidden="1">#REF!</definedName>
    <definedName name="XRefCopy28Row" localSheetId="2" hidden="1">#REF!</definedName>
    <definedName name="XRefCopy28Row" localSheetId="1" hidden="1">#REF!</definedName>
    <definedName name="XRefCopy28Row" hidden="1">#REF!</definedName>
    <definedName name="XRefCopy29Row" localSheetId="2" hidden="1">#REF!</definedName>
    <definedName name="XRefCopy29Row" localSheetId="1" hidden="1">#REF!</definedName>
    <definedName name="XRefCopy29Row" hidden="1">#REF!</definedName>
    <definedName name="XRefCopy2Row" localSheetId="2" hidden="1">#REF!</definedName>
    <definedName name="XRefCopy2Row" localSheetId="1" hidden="1">#REF!</definedName>
    <definedName name="XRefCopy2Row" hidden="1">#REF!</definedName>
    <definedName name="XRefCopy30Row" localSheetId="2" hidden="1">#REF!</definedName>
    <definedName name="XRefCopy30Row" localSheetId="1" hidden="1">#REF!</definedName>
    <definedName name="XRefCopy30Row" hidden="1">#REF!</definedName>
    <definedName name="XRefCopy31" localSheetId="2" hidden="1">#REF!</definedName>
    <definedName name="XRefCopy31" localSheetId="1" hidden="1">#REF!</definedName>
    <definedName name="XRefCopy31" hidden="1">#REF!</definedName>
    <definedName name="XRefCopy31Row" localSheetId="2" hidden="1">#REF!</definedName>
    <definedName name="XRefCopy31Row" localSheetId="1" hidden="1">#REF!</definedName>
    <definedName name="XRefCopy31Row" hidden="1">#REF!</definedName>
    <definedName name="XRefCopy32" localSheetId="2" hidden="1">#REF!</definedName>
    <definedName name="XRefCopy32" localSheetId="1" hidden="1">#REF!</definedName>
    <definedName name="XRefCopy32" hidden="1">#REF!</definedName>
    <definedName name="XRefCopy32Row" localSheetId="2" hidden="1">#REF!</definedName>
    <definedName name="XRefCopy32Row" localSheetId="1" hidden="1">#REF!</definedName>
    <definedName name="XRefCopy32Row" hidden="1">#REF!</definedName>
    <definedName name="XRefCopy33Row" localSheetId="2" hidden="1">#REF!</definedName>
    <definedName name="XRefCopy33Row" localSheetId="1" hidden="1">#REF!</definedName>
    <definedName name="XRefCopy33Row" hidden="1">#REF!</definedName>
    <definedName name="XRefCopy34Row" localSheetId="2" hidden="1">#REF!</definedName>
    <definedName name="XRefCopy34Row" localSheetId="1" hidden="1">#REF!</definedName>
    <definedName name="XRefCopy34Row" hidden="1">#REF!</definedName>
    <definedName name="XRefCopy35Row" localSheetId="2" hidden="1">#REF!</definedName>
    <definedName name="XRefCopy35Row" localSheetId="1" hidden="1">#REF!</definedName>
    <definedName name="XRefCopy35Row" hidden="1">#REF!</definedName>
    <definedName name="XRefCopy36Row" localSheetId="2" hidden="1">#REF!</definedName>
    <definedName name="XRefCopy36Row" localSheetId="1" hidden="1">#REF!</definedName>
    <definedName name="XRefCopy36Row" hidden="1">#REF!</definedName>
    <definedName name="XRefCopy37Row" localSheetId="2" hidden="1">#REF!</definedName>
    <definedName name="XRefCopy37Row" localSheetId="1" hidden="1">#REF!</definedName>
    <definedName name="XRefCopy37Row" hidden="1">#REF!</definedName>
    <definedName name="XRefCopy38Row" localSheetId="2" hidden="1">#REF!</definedName>
    <definedName name="XRefCopy38Row" localSheetId="1" hidden="1">#REF!</definedName>
    <definedName name="XRefCopy38Row" hidden="1">#REF!</definedName>
    <definedName name="XRefCopy39Row" localSheetId="2" hidden="1">#REF!</definedName>
    <definedName name="XRefCopy39Row" localSheetId="1" hidden="1">#REF!</definedName>
    <definedName name="XRefCopy39Row" hidden="1">#REF!</definedName>
    <definedName name="XRefCopy3Row" localSheetId="2" hidden="1">#REF!</definedName>
    <definedName name="XRefCopy3Row" localSheetId="1" hidden="1">#REF!</definedName>
    <definedName name="XRefCopy3Row" hidden="1">#REF!</definedName>
    <definedName name="XRefCopy40Row" localSheetId="2" hidden="1">#REF!</definedName>
    <definedName name="XRefCopy40Row" localSheetId="1" hidden="1">#REF!</definedName>
    <definedName name="XRefCopy40Row" hidden="1">#REF!</definedName>
    <definedName name="XRefCopy41Row" localSheetId="2" hidden="1">#REF!</definedName>
    <definedName name="XRefCopy41Row" localSheetId="1" hidden="1">#REF!</definedName>
    <definedName name="XRefCopy41Row" hidden="1">#REF!</definedName>
    <definedName name="XRefCopy42Row" localSheetId="2" hidden="1">#REF!</definedName>
    <definedName name="XRefCopy42Row" localSheetId="1" hidden="1">#REF!</definedName>
    <definedName name="XRefCopy42Row" hidden="1">#REF!</definedName>
    <definedName name="XRefCopy43Row" localSheetId="2" hidden="1">#REF!</definedName>
    <definedName name="XRefCopy43Row" localSheetId="1" hidden="1">#REF!</definedName>
    <definedName name="XRefCopy43Row" hidden="1">#REF!</definedName>
    <definedName name="XRefCopy44Row" localSheetId="2" hidden="1">#REF!</definedName>
    <definedName name="XRefCopy44Row" localSheetId="1" hidden="1">#REF!</definedName>
    <definedName name="XRefCopy44Row" hidden="1">#REF!</definedName>
    <definedName name="XRefCopy45Row" localSheetId="2" hidden="1">#REF!</definedName>
    <definedName name="XRefCopy45Row" localSheetId="1" hidden="1">#REF!</definedName>
    <definedName name="XRefCopy45Row" hidden="1">#REF!</definedName>
    <definedName name="XRefCopy46Row" localSheetId="2" hidden="1">#REF!</definedName>
    <definedName name="XRefCopy46Row" localSheetId="1" hidden="1">#REF!</definedName>
    <definedName name="XRefCopy46Row" hidden="1">#REF!</definedName>
    <definedName name="XRefCopy47Row" localSheetId="2" hidden="1">#REF!</definedName>
    <definedName name="XRefCopy47Row" localSheetId="1" hidden="1">#REF!</definedName>
    <definedName name="XRefCopy47Row" hidden="1">#REF!</definedName>
    <definedName name="XRefCopy48Row" localSheetId="2" hidden="1">#REF!</definedName>
    <definedName name="XRefCopy48Row" localSheetId="1" hidden="1">#REF!</definedName>
    <definedName name="XRefCopy48Row" hidden="1">#REF!</definedName>
    <definedName name="XRefCopy49Row" localSheetId="2" hidden="1">#REF!</definedName>
    <definedName name="XRefCopy49Row" localSheetId="1" hidden="1">#REF!</definedName>
    <definedName name="XRefCopy49Row" hidden="1">#REF!</definedName>
    <definedName name="XRefCopy4Row" localSheetId="2" hidden="1">#REF!</definedName>
    <definedName name="XRefCopy4Row" localSheetId="1" hidden="1">#REF!</definedName>
    <definedName name="XRefCopy4Row" hidden="1">#REF!</definedName>
    <definedName name="XRefCopy5" localSheetId="2" hidden="1">#REF!</definedName>
    <definedName name="XRefCopy5" localSheetId="1" hidden="1">#REF!</definedName>
    <definedName name="XRefCopy5" hidden="1">#REF!</definedName>
    <definedName name="XRefCopy50Row" localSheetId="2" hidden="1">#REF!</definedName>
    <definedName name="XRefCopy50Row" localSheetId="1" hidden="1">#REF!</definedName>
    <definedName name="XRefCopy50Row" hidden="1">#REF!</definedName>
    <definedName name="XRefCopy51Row" localSheetId="2" hidden="1">#REF!</definedName>
    <definedName name="XRefCopy51Row" localSheetId="1" hidden="1">#REF!</definedName>
    <definedName name="XRefCopy51Row" hidden="1">#REF!</definedName>
    <definedName name="XRefCopy52Row" localSheetId="2" hidden="1">#REF!</definedName>
    <definedName name="XRefCopy52Row" localSheetId="1" hidden="1">#REF!</definedName>
    <definedName name="XRefCopy52Row" hidden="1">#REF!</definedName>
    <definedName name="XRefCopy53Row" localSheetId="2" hidden="1">#REF!</definedName>
    <definedName name="XRefCopy53Row" localSheetId="1" hidden="1">#REF!</definedName>
    <definedName name="XRefCopy53Row" hidden="1">#REF!</definedName>
    <definedName name="XRefCopy54Row" localSheetId="2" hidden="1">#REF!</definedName>
    <definedName name="XRefCopy54Row" localSheetId="1" hidden="1">#REF!</definedName>
    <definedName name="XRefCopy54Row" hidden="1">#REF!</definedName>
    <definedName name="XRefCopy5Row" localSheetId="2" hidden="1">#REF!</definedName>
    <definedName name="XRefCopy5Row" localSheetId="1" hidden="1">#REF!</definedName>
    <definedName name="XRefCopy5Row" hidden="1">#REF!</definedName>
    <definedName name="XRefCopy6" localSheetId="2" hidden="1">#REF!</definedName>
    <definedName name="XRefCopy6" localSheetId="1" hidden="1">#REF!</definedName>
    <definedName name="XRefCopy6" hidden="1">#REF!</definedName>
    <definedName name="XRefCopy6Row" localSheetId="2" hidden="1">#REF!</definedName>
    <definedName name="XRefCopy6Row" localSheetId="1" hidden="1">#REF!</definedName>
    <definedName name="XRefCopy6Row" hidden="1">#REF!</definedName>
    <definedName name="XRefCopy7Row" localSheetId="2" hidden="1">#REF!</definedName>
    <definedName name="XRefCopy7Row" localSheetId="1" hidden="1">#REF!</definedName>
    <definedName name="XRefCopy7Row" hidden="1">#REF!</definedName>
    <definedName name="XRefCopy8Row" localSheetId="2" hidden="1">#REF!</definedName>
    <definedName name="XRefCopy8Row" localSheetId="1" hidden="1">#REF!</definedName>
    <definedName name="XRefCopy8Row" hidden="1">#REF!</definedName>
    <definedName name="XRefCopy9Row" localSheetId="2" hidden="1">#REF!</definedName>
    <definedName name="XRefCopy9Row" localSheetId="1" hidden="1">#REF!</definedName>
    <definedName name="XRefCopy9Row" hidden="1">#REF!</definedName>
    <definedName name="XRefCopyRangeCount" hidden="1">18</definedName>
    <definedName name="XRefPaste1" localSheetId="2" hidden="1">#REF!</definedName>
    <definedName name="XRefPaste1" localSheetId="1" hidden="1">#REF!</definedName>
    <definedName name="XRefPaste1" hidden="1">#REF!</definedName>
    <definedName name="XRefPaste10Row" localSheetId="2" hidden="1">#REF!</definedName>
    <definedName name="XRefPaste10Row" localSheetId="1" hidden="1">#REF!</definedName>
    <definedName name="XRefPaste10Row" hidden="1">#REF!</definedName>
    <definedName name="XRefPaste11Row" localSheetId="2" hidden="1">#REF!</definedName>
    <definedName name="XRefPaste11Row" localSheetId="1" hidden="1">#REF!</definedName>
    <definedName name="XRefPaste11Row" hidden="1">#REF!</definedName>
    <definedName name="XRefPaste12" localSheetId="2" hidden="1">#REF!</definedName>
    <definedName name="XRefPaste12" localSheetId="1" hidden="1">#REF!</definedName>
    <definedName name="XRefPaste12" hidden="1">#REF!</definedName>
    <definedName name="XRefPaste12Row" localSheetId="2" hidden="1">#REF!</definedName>
    <definedName name="XRefPaste12Row" localSheetId="1" hidden="1">#REF!</definedName>
    <definedName name="XRefPaste12Row" hidden="1">#REF!</definedName>
    <definedName name="XRefPaste13" localSheetId="2" hidden="1">#REF!</definedName>
    <definedName name="XRefPaste13" localSheetId="1" hidden="1">#REF!</definedName>
    <definedName name="XRefPaste13" hidden="1">#REF!</definedName>
    <definedName name="XRefPaste13Row" localSheetId="2" hidden="1">#REF!</definedName>
    <definedName name="XRefPaste13Row" localSheetId="1" hidden="1">#REF!</definedName>
    <definedName name="XRefPaste13Row" hidden="1">#REF!</definedName>
    <definedName name="XRefPaste14" localSheetId="2" hidden="1">#REF!</definedName>
    <definedName name="XRefPaste14" localSheetId="1" hidden="1">#REF!</definedName>
    <definedName name="XRefPaste14" hidden="1">#REF!</definedName>
    <definedName name="XRefPaste14Row" localSheetId="2" hidden="1">#REF!</definedName>
    <definedName name="XRefPaste14Row" localSheetId="1" hidden="1">#REF!</definedName>
    <definedName name="XRefPaste14Row" hidden="1">#REF!</definedName>
    <definedName name="XRefPaste15Row" localSheetId="2" hidden="1">#REF!</definedName>
    <definedName name="XRefPaste15Row" localSheetId="1" hidden="1">#REF!</definedName>
    <definedName name="XRefPaste15Row" hidden="1">#REF!</definedName>
    <definedName name="XRefPaste16" localSheetId="2" hidden="1">#REF!</definedName>
    <definedName name="XRefPaste16" localSheetId="1" hidden="1">#REF!</definedName>
    <definedName name="XRefPaste16" hidden="1">#REF!</definedName>
    <definedName name="XRefPaste16Row" localSheetId="2" hidden="1">#REF!</definedName>
    <definedName name="XRefPaste16Row" localSheetId="1" hidden="1">#REF!</definedName>
    <definedName name="XRefPaste16Row" hidden="1">#REF!</definedName>
    <definedName name="XRefPaste17Row" localSheetId="2" hidden="1">#REF!</definedName>
    <definedName name="XRefPaste17Row" localSheetId="1" hidden="1">#REF!</definedName>
    <definedName name="XRefPaste17Row" hidden="1">#REF!</definedName>
    <definedName name="XRefPaste18Row" localSheetId="2" hidden="1">#REF!</definedName>
    <definedName name="XRefPaste18Row" localSheetId="1" hidden="1">#REF!</definedName>
    <definedName name="XRefPaste18Row" hidden="1">#REF!</definedName>
    <definedName name="XRefPaste19" localSheetId="2" hidden="1">#REF!</definedName>
    <definedName name="XRefPaste19" localSheetId="1" hidden="1">#REF!</definedName>
    <definedName name="XRefPaste19" hidden="1">#REF!</definedName>
    <definedName name="XRefPaste19Row" localSheetId="2" hidden="1">#REF!</definedName>
    <definedName name="XRefPaste19Row" localSheetId="1" hidden="1">#REF!</definedName>
    <definedName name="XRefPaste19Row" hidden="1">#REF!</definedName>
    <definedName name="XRefPaste1Row" localSheetId="2" hidden="1">#REF!</definedName>
    <definedName name="XRefPaste1Row" localSheetId="1" hidden="1">#REF!</definedName>
    <definedName name="XRefPaste1Row" hidden="1">#REF!</definedName>
    <definedName name="XRefPaste2" localSheetId="2" hidden="1">#REF!</definedName>
    <definedName name="XRefPaste2" localSheetId="1" hidden="1">#REF!</definedName>
    <definedName name="XRefPaste2" hidden="1">#REF!</definedName>
    <definedName name="XRefPaste20Row" localSheetId="2" hidden="1">#REF!</definedName>
    <definedName name="XRefPaste20Row" localSheetId="1" hidden="1">#REF!</definedName>
    <definedName name="XRefPaste20Row" hidden="1">#REF!</definedName>
    <definedName name="XRefPaste21" localSheetId="2" hidden="1">#REF!</definedName>
    <definedName name="XRefPaste21" localSheetId="1" hidden="1">#REF!</definedName>
    <definedName name="XRefPaste21" hidden="1">#REF!</definedName>
    <definedName name="XRefPaste21Row" localSheetId="2" hidden="1">#REF!</definedName>
    <definedName name="XRefPaste21Row" localSheetId="1" hidden="1">#REF!</definedName>
    <definedName name="XRefPaste21Row" hidden="1">#REF!</definedName>
    <definedName name="XRefPaste22" localSheetId="2" hidden="1">#REF!</definedName>
    <definedName name="XRefPaste22" localSheetId="1" hidden="1">#REF!</definedName>
    <definedName name="XRefPaste22" hidden="1">#REF!</definedName>
    <definedName name="XRefPaste22Row" localSheetId="2" hidden="1">#REF!</definedName>
    <definedName name="XRefPaste22Row" localSheetId="1" hidden="1">#REF!</definedName>
    <definedName name="XRefPaste22Row" hidden="1">#REF!</definedName>
    <definedName name="XRefPaste23" localSheetId="2" hidden="1">#REF!</definedName>
    <definedName name="XRefPaste23" localSheetId="1" hidden="1">#REF!</definedName>
    <definedName name="XRefPaste23" hidden="1">#REF!</definedName>
    <definedName name="XRefPaste23Row" localSheetId="2" hidden="1">#REF!</definedName>
    <definedName name="XRefPaste23Row" localSheetId="1" hidden="1">#REF!</definedName>
    <definedName name="XRefPaste23Row" hidden="1">#REF!</definedName>
    <definedName name="XRefPaste24" localSheetId="2" hidden="1">#REF!</definedName>
    <definedName name="XRefPaste24" localSheetId="1" hidden="1">#REF!</definedName>
    <definedName name="XRefPaste24" hidden="1">#REF!</definedName>
    <definedName name="XRefPaste24Row" localSheetId="2" hidden="1">#REF!</definedName>
    <definedName name="XRefPaste24Row" localSheetId="1" hidden="1">#REF!</definedName>
    <definedName name="XRefPaste24Row" hidden="1">#REF!</definedName>
    <definedName name="XRefPaste25Row" localSheetId="2" hidden="1">#REF!</definedName>
    <definedName name="XRefPaste25Row" localSheetId="1" hidden="1">#REF!</definedName>
    <definedName name="XRefPaste25Row" hidden="1">#REF!</definedName>
    <definedName name="XRefPaste26Row" localSheetId="2" hidden="1">#REF!</definedName>
    <definedName name="XRefPaste26Row" localSheetId="1" hidden="1">#REF!</definedName>
    <definedName name="XRefPaste26Row" hidden="1">#REF!</definedName>
    <definedName name="XRefPaste27Row" localSheetId="2" hidden="1">#REF!</definedName>
    <definedName name="XRefPaste27Row" localSheetId="1" hidden="1">#REF!</definedName>
    <definedName name="XRefPaste27Row" hidden="1">#REF!</definedName>
    <definedName name="XRefPaste28Row" localSheetId="2" hidden="1">#REF!</definedName>
    <definedName name="XRefPaste28Row" localSheetId="1" hidden="1">#REF!</definedName>
    <definedName name="XRefPaste28Row" hidden="1">#REF!</definedName>
    <definedName name="XRefPaste29" localSheetId="2" hidden="1">#REF!</definedName>
    <definedName name="XRefPaste29" localSheetId="1" hidden="1">#REF!</definedName>
    <definedName name="XRefPaste29" hidden="1">#REF!</definedName>
    <definedName name="XRefPaste29Row" localSheetId="2" hidden="1">#REF!</definedName>
    <definedName name="XRefPaste29Row" localSheetId="1" hidden="1">#REF!</definedName>
    <definedName name="XRefPaste29Row" hidden="1">#REF!</definedName>
    <definedName name="XRefPaste2Row" localSheetId="2" hidden="1">#REF!</definedName>
    <definedName name="XRefPaste2Row" localSheetId="1" hidden="1">#REF!</definedName>
    <definedName name="XRefPaste2Row" hidden="1">#REF!</definedName>
    <definedName name="XRefPaste3" localSheetId="2" hidden="1">#REF!</definedName>
    <definedName name="XRefPaste3" localSheetId="1" hidden="1">#REF!</definedName>
    <definedName name="XRefPaste3" hidden="1">#REF!</definedName>
    <definedName name="XRefPaste30" localSheetId="2" hidden="1">#REF!</definedName>
    <definedName name="XRefPaste30" localSheetId="1" hidden="1">#REF!</definedName>
    <definedName name="XRefPaste30" hidden="1">#REF!</definedName>
    <definedName name="XRefPaste30Row" localSheetId="2" hidden="1">#REF!</definedName>
    <definedName name="XRefPaste30Row" localSheetId="1" hidden="1">#REF!</definedName>
    <definedName name="XRefPaste30Row" hidden="1">#REF!</definedName>
    <definedName name="XRefPaste31Row" localSheetId="2" hidden="1">#REF!</definedName>
    <definedName name="XRefPaste31Row" localSheetId="1" hidden="1">#REF!</definedName>
    <definedName name="XRefPaste31Row" hidden="1">#REF!</definedName>
    <definedName name="XRefPaste32Row" localSheetId="2" hidden="1">#REF!</definedName>
    <definedName name="XRefPaste32Row" localSheetId="1" hidden="1">#REF!</definedName>
    <definedName name="XRefPaste32Row" hidden="1">#REF!</definedName>
    <definedName name="XRefPaste33Row" localSheetId="2" hidden="1">#REF!</definedName>
    <definedName name="XRefPaste33Row" localSheetId="1" hidden="1">#REF!</definedName>
    <definedName name="XRefPaste33Row" hidden="1">#REF!</definedName>
    <definedName name="XRefPaste34Row" localSheetId="2" hidden="1">#REF!</definedName>
    <definedName name="XRefPaste34Row" localSheetId="1" hidden="1">#REF!</definedName>
    <definedName name="XRefPaste34Row" hidden="1">#REF!</definedName>
    <definedName name="XRefPaste35Row" localSheetId="2" hidden="1">#REF!</definedName>
    <definedName name="XRefPaste35Row" localSheetId="1" hidden="1">#REF!</definedName>
    <definedName name="XRefPaste35Row" hidden="1">#REF!</definedName>
    <definedName name="XRefPaste36Row" localSheetId="2" hidden="1">#REF!</definedName>
    <definedName name="XRefPaste36Row" localSheetId="1" hidden="1">#REF!</definedName>
    <definedName name="XRefPaste36Row" hidden="1">#REF!</definedName>
    <definedName name="XRefPaste37Row" localSheetId="2" hidden="1">#REF!</definedName>
    <definedName name="XRefPaste37Row" localSheetId="1" hidden="1">#REF!</definedName>
    <definedName name="XRefPaste37Row" hidden="1">#REF!</definedName>
    <definedName name="XRefPaste3Row" localSheetId="2" hidden="1">#REF!</definedName>
    <definedName name="XRefPaste3Row" localSheetId="1" hidden="1">#REF!</definedName>
    <definedName name="XRefPaste3Row" hidden="1">#REF!</definedName>
    <definedName name="XRefPaste4Row" localSheetId="2" hidden="1">#REF!</definedName>
    <definedName name="XRefPaste4Row" localSheetId="1" hidden="1">#REF!</definedName>
    <definedName name="XRefPaste4Row" hidden="1">#REF!</definedName>
    <definedName name="XRefPaste5Row" localSheetId="2" hidden="1">#REF!</definedName>
    <definedName name="XRefPaste5Row" localSheetId="1" hidden="1">#REF!</definedName>
    <definedName name="XRefPaste5Row" hidden="1">#REF!</definedName>
    <definedName name="XRefPaste6Row" localSheetId="2" hidden="1">#REF!</definedName>
    <definedName name="XRefPaste6Row" localSheetId="1" hidden="1">#REF!</definedName>
    <definedName name="XRefPaste6Row" hidden="1">#REF!</definedName>
    <definedName name="XRefPaste7Row" localSheetId="2" hidden="1">#REF!</definedName>
    <definedName name="XRefPaste7Row" localSheetId="1" hidden="1">#REF!</definedName>
    <definedName name="XRefPaste7Row" hidden="1">#REF!</definedName>
    <definedName name="XRefPaste8Row" localSheetId="2" hidden="1">#REF!</definedName>
    <definedName name="XRefPaste8Row" localSheetId="1" hidden="1">#REF!</definedName>
    <definedName name="XRefPaste8Row" hidden="1">#REF!</definedName>
    <definedName name="XRefPaste9Row" localSheetId="2" hidden="1">#REF!</definedName>
    <definedName name="XRefPaste9Row" localSheetId="1" hidden="1">#REF!</definedName>
    <definedName name="XRefPaste9Row" hidden="1">#REF!</definedName>
    <definedName name="XRefPasteRangeCount" hidden="1">14</definedName>
    <definedName name="ｘｘｘ" localSheetId="2" hidden="1">#REF!</definedName>
    <definedName name="ｘｘｘ" localSheetId="1" hidden="1">#REF!</definedName>
    <definedName name="ｘｘｘ" hidden="1">#REF!</definedName>
    <definedName name="ｘｘｘｘｘｘｘｘｘｘｘｘｘｘ" localSheetId="2" hidden="1">#REF!</definedName>
    <definedName name="ｘｘｘｘｘｘｘｘｘｘｘｘｘｘ" localSheetId="1" hidden="1">#REF!</definedName>
    <definedName name="ｘｘｘｘｘｘｘｘｘｘｘｘｘｘ" hidden="1">#REF!</definedName>
    <definedName name="ｙ" localSheetId="2" hidden="1">#REF!</definedName>
    <definedName name="ｙ" localSheetId="1" hidden="1">#REF!</definedName>
    <definedName name="ｙ" hidden="1">#REF!</definedName>
    <definedName name="ｚ" localSheetId="2" hidden="1">#REF!</definedName>
    <definedName name="ｚ" localSheetId="1" hidden="1">#REF!</definedName>
    <definedName name="ｚ" hidden="1">#REF!</definedName>
    <definedName name="ZZZ" localSheetId="2" hidden="1">#REF!</definedName>
    <definedName name="ZZZ" localSheetId="1" hidden="1">#REF!</definedName>
    <definedName name="ZZZ" hidden="1">#REF!</definedName>
    <definedName name="あああ" localSheetId="2" hidden="1">#REF!</definedName>
    <definedName name="あああ" localSheetId="1" hidden="1">#REF!</definedName>
    <definedName name="あああ" hidden="1">#REF!</definedName>
    <definedName name="ああああ" localSheetId="2" hidden="1">#REF!</definedName>
    <definedName name="ああああ" localSheetId="1" hidden="1">#REF!</definedName>
    <definedName name="ああああ" hidden="1">#REF!</definedName>
    <definedName name="サンプル" localSheetId="2" hidden="1">#REF!</definedName>
    <definedName name="サンプル" localSheetId="1" hidden="1">#REF!</definedName>
    <definedName name="サンプル" hidden="1">#REF!</definedName>
    <definedName name="タスクドキュメント１" localSheetId="2" hidden="1">#REF!</definedName>
    <definedName name="タスクドキュメント１" localSheetId="1" hidden="1">#REF!</definedName>
    <definedName name="タスクドキュメント１" hidden="1">#REF!</definedName>
    <definedName name="プレーヤー区分" localSheetId="2" hidden="1">#REF!</definedName>
    <definedName name="プレーヤー区分" localSheetId="1" hidden="1">#REF!</definedName>
    <definedName name="プレーヤー区分" hidden="1">#REF!</definedName>
    <definedName name="安藤" localSheetId="2" hidden="1">#REF!</definedName>
    <definedName name="安藤" localSheetId="1" hidden="1">#REF!</definedName>
    <definedName name="安藤" hidden="1">#REF!</definedName>
    <definedName name="改ページ" localSheetId="2" hidden="1">#REF!</definedName>
    <definedName name="改ページ" localSheetId="1" hidden="1">#REF!</definedName>
    <definedName name="改ページ" hidden="1">#REF!</definedName>
    <definedName name="外部ユーザ入力情報新" localSheetId="2" hidden="1">#REF!</definedName>
    <definedName name="外部ユーザ入力情報新" localSheetId="1" hidden="1">#REF!</definedName>
    <definedName name="外部ユーザ入力情報新" hidden="1">#REF!</definedName>
    <definedName name="関連表" localSheetId="2" hidden="1">#REF!</definedName>
    <definedName name="関連表" localSheetId="1" hidden="1">#REF!</definedName>
    <definedName name="関連表" hidden="1">#REF!</definedName>
    <definedName name="共通部" localSheetId="2" hidden="1">#REF!</definedName>
    <definedName name="共通部" localSheetId="1" hidden="1">#REF!</definedName>
    <definedName name="共通部" hidden="1">#REF!</definedName>
    <definedName name="更新履歴" localSheetId="2" hidden="1">#REF!</definedName>
    <definedName name="更新履歴" localSheetId="1" hidden="1">#REF!</definedName>
    <definedName name="更新履歴" hidden="1">#REF!</definedName>
    <definedName name="項目条件" localSheetId="2" hidden="1">#REF!</definedName>
    <definedName name="項目条件" localSheetId="1" hidden="1">#REF!</definedName>
    <definedName name="項目条件" hidden="1">#REF!</definedName>
    <definedName name="参考出力イメージ" localSheetId="2" hidden="1">#REF!</definedName>
    <definedName name="参考出力イメージ" localSheetId="1" hidden="1">#REF!</definedName>
    <definedName name="参考出力イメージ" hidden="1">#REF!</definedName>
    <definedName name="資料" localSheetId="2" hidden="1">#REF!</definedName>
    <definedName name="資料" localSheetId="1" hidden="1">#REF!</definedName>
    <definedName name="資料" hidden="1">#REF!</definedName>
    <definedName name="住所区分" localSheetId="2" hidden="1">#REF!</definedName>
    <definedName name="住所区分" localSheetId="1" hidden="1">#REF!</definedName>
    <definedName name="住所区分" hidden="1">#REF!</definedName>
    <definedName name="詳細" localSheetId="2" hidden="1">#REF!</definedName>
    <definedName name="詳細" localSheetId="1" hidden="1">#REF!</definedName>
    <definedName name="詳細" hidden="1">#REF!</definedName>
    <definedName name="束原" localSheetId="2" hidden="1">#REF!</definedName>
    <definedName name="束原" localSheetId="1" hidden="1">#REF!</definedName>
    <definedName name="束原" hidden="1">#REF!</definedName>
    <definedName name="汎用共通部" localSheetId="2" hidden="1">#REF!</definedName>
    <definedName name="汎用共通部" localSheetId="1" hidden="1">#REF!</definedName>
    <definedName name="汎用共通部" hidden="1">#REF!</definedName>
    <definedName name="表1" localSheetId="2" hidden="1">#REF!</definedName>
    <definedName name="表1" localSheetId="1" hidden="1">#REF!</definedName>
    <definedName name="表1" hidden="1">#REF!</definedName>
    <definedName name="補足説明※２" localSheetId="2" hidden="1">#REF!</definedName>
    <definedName name="補足説明※２" localSheetId="1" hidden="1">#REF!</definedName>
    <definedName name="補足説明※２"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607" uniqueCount="313">
  <si>
    <t>【本様式の記入に関する確認・注意事項】</t>
    <rPh sb="1" eb="4">
      <t>ホンヨウシキ</t>
    </rPh>
    <rPh sb="5" eb="7">
      <t>キニュウ</t>
    </rPh>
    <rPh sb="8" eb="9">
      <t>カン</t>
    </rPh>
    <rPh sb="11" eb="13">
      <t>カクニン</t>
    </rPh>
    <rPh sb="14" eb="16">
      <t>チュウイ</t>
    </rPh>
    <rPh sb="16" eb="18">
      <t>ジコウ</t>
    </rPh>
    <phoneticPr fontId="5"/>
  </si>
  <si>
    <t>補助金交付申請時のjGrantsに入力（登録）した補助事業者等に関する基本情報等を変更する場合には、補助金登録変更届（本様式）による事務局への届出が必要になります。本様式での変更が可能なのは、下表の項目に限られます。変更内容に即した必要書類を揃え、該当の変更に伴う「jGrants上のラベル番号・ラベル名」部分を「補助金登録変更届」シート上で変更してください。</t>
    <rPh sb="58" eb="61">
      <t>ホンヨウシキ</t>
    </rPh>
    <rPh sb="81" eb="83">
      <t>ホンヨウシキ</t>
    </rPh>
    <rPh sb="85" eb="87">
      <t>ヘンコウ</t>
    </rPh>
    <rPh sb="88" eb="90">
      <t>カノウ</t>
    </rPh>
    <rPh sb="94" eb="96">
      <t>イカ</t>
    </rPh>
    <rPh sb="96" eb="98">
      <t>カヒョウ</t>
    </rPh>
    <rPh sb="100" eb="101">
      <t>カギ</t>
    </rPh>
    <rPh sb="107" eb="109">
      <t>ヘンコウ</t>
    </rPh>
    <rPh sb="109" eb="111">
      <t>ナイヨウ</t>
    </rPh>
    <rPh sb="112" eb="113">
      <t>ソク</t>
    </rPh>
    <rPh sb="115" eb="119">
      <t>ヒツヨウショルイ</t>
    </rPh>
    <rPh sb="120" eb="121">
      <t>ソロ</t>
    </rPh>
    <rPh sb="123" eb="125">
      <t>ガイトウ</t>
    </rPh>
    <rPh sb="126" eb="128">
      <t>ヘンコウ</t>
    </rPh>
    <rPh sb="129" eb="130">
      <t>トモナ</t>
    </rPh>
    <rPh sb="152" eb="154">
      <t>ブブン</t>
    </rPh>
    <phoneticPr fontId="4"/>
  </si>
  <si>
    <t>■届出対象となる変更一覧</t>
    <rPh sb="1" eb="3">
      <t>トドケデ</t>
    </rPh>
    <rPh sb="3" eb="5">
      <t>タイショウ</t>
    </rPh>
    <rPh sb="8" eb="10">
      <t>ヘンコウ</t>
    </rPh>
    <rPh sb="10" eb="12">
      <t>イチラン</t>
    </rPh>
    <phoneticPr fontId="4"/>
  </si>
  <si>
    <t>※本届出書と必要書類を添付の上、jGrants上のフォームから提出</t>
    <rPh sb="1" eb="5">
      <t>ホントドケデショ</t>
    </rPh>
    <rPh sb="6" eb="8">
      <t>ヒツヨウ</t>
    </rPh>
    <rPh sb="8" eb="10">
      <t>ショルイ</t>
    </rPh>
    <rPh sb="11" eb="13">
      <t>テンプ</t>
    </rPh>
    <rPh sb="14" eb="15">
      <t>ウエ</t>
    </rPh>
    <rPh sb="23" eb="24">
      <t>ジョウ</t>
    </rPh>
    <rPh sb="31" eb="33">
      <t>テイシュツ</t>
    </rPh>
    <phoneticPr fontId="4"/>
  </si>
  <si>
    <t>変更内容</t>
    <rPh sb="0" eb="2">
      <t>ヘンコウ</t>
    </rPh>
    <rPh sb="2" eb="4">
      <t>ナイヨウ</t>
    </rPh>
    <phoneticPr fontId="15"/>
  </si>
  <si>
    <t>変更詳細</t>
    <rPh sb="0" eb="2">
      <t>ヘンコウ</t>
    </rPh>
    <rPh sb="2" eb="4">
      <t>ショウサイ</t>
    </rPh>
    <phoneticPr fontId="15"/>
  </si>
  <si>
    <t>必要書類</t>
    <rPh sb="0" eb="2">
      <t>ヒツヨウ</t>
    </rPh>
    <rPh sb="2" eb="4">
      <t>ショルイ</t>
    </rPh>
    <phoneticPr fontId="4"/>
  </si>
  <si>
    <t>jGrants上のラベル番号・ラベル名</t>
    <rPh sb="7" eb="8">
      <t>ジョウ</t>
    </rPh>
    <rPh sb="12" eb="14">
      <t>バンゴウ</t>
    </rPh>
    <rPh sb="18" eb="19">
      <t>メイ</t>
    </rPh>
    <phoneticPr fontId="4"/>
  </si>
  <si>
    <t>補助事業者の
基本情報の変更</t>
    <rPh sb="0" eb="5">
      <t>ホジョジギョウシャ</t>
    </rPh>
    <phoneticPr fontId="4"/>
  </si>
  <si>
    <t>法人名の変更</t>
    <rPh sb="0" eb="2">
      <t>ホウジン</t>
    </rPh>
    <rPh sb="2" eb="3">
      <t>メイ</t>
    </rPh>
    <rPh sb="4" eb="6">
      <t>ヘンコウ</t>
    </rPh>
    <phoneticPr fontId="4"/>
  </si>
  <si>
    <t>履歴事項全部証明書</t>
    <phoneticPr fontId="4"/>
  </si>
  <si>
    <t>0308_法人名、0309_法人名（カナ）</t>
    <phoneticPr fontId="4"/>
  </si>
  <si>
    <t>法人格の変更（本補助金の中小企業者要件を満たす法人格に限る）</t>
    <rPh sb="0" eb="1">
      <t>ホウ</t>
    </rPh>
    <rPh sb="1" eb="3">
      <t>ジンカク</t>
    </rPh>
    <rPh sb="4" eb="6">
      <t>ヘンコウ</t>
    </rPh>
    <phoneticPr fontId="4"/>
  </si>
  <si>
    <t>屋号の変更（個人事業主の場合）</t>
    <rPh sb="6" eb="8">
      <t>コジン</t>
    </rPh>
    <rPh sb="8" eb="11">
      <t>ジギョウヌシ</t>
    </rPh>
    <rPh sb="12" eb="14">
      <t>バアイ</t>
    </rPh>
    <phoneticPr fontId="4"/>
  </si>
  <si>
    <t>ー</t>
    <phoneticPr fontId="4"/>
  </si>
  <si>
    <t>0312_屋号、0313_屋号（カナ）</t>
    <phoneticPr fontId="4"/>
  </si>
  <si>
    <t>個人事業主による法人成（本補助金の中小企業者要件を満たす法人に限る）</t>
    <phoneticPr fontId="4"/>
  </si>
  <si>
    <r>
      <t>0308_法人名、0309_法人名（カナ）、0314～0316_本社所在地／印鑑登録証明書住所（</t>
    </r>
    <r>
      <rPr>
        <u/>
        <sz val="10"/>
        <color theme="1"/>
        <rFont val="游ゴシック"/>
        <family val="3"/>
        <charset val="128"/>
      </rPr>
      <t>法人設立に伴い変更が生じた場合のみ</t>
    </r>
    <r>
      <rPr>
        <sz val="10"/>
        <color theme="1"/>
        <rFont val="游ゴシック"/>
        <family val="3"/>
        <charset val="128"/>
        <scheme val="minor"/>
      </rPr>
      <t>）、0501・0502_代表者氏名（新規追記）</t>
    </r>
    <rPh sb="83" eb="87">
      <t>シンキツイキ</t>
    </rPh>
    <phoneticPr fontId="4"/>
  </si>
  <si>
    <t>補助事業者の
住所の変更</t>
    <rPh sb="0" eb="5">
      <t>ホジョジギョウシャ</t>
    </rPh>
    <rPh sb="7" eb="9">
      <t>ジュウショ</t>
    </rPh>
    <rPh sb="10" eb="12">
      <t>ヘンコウ</t>
    </rPh>
    <phoneticPr fontId="4"/>
  </si>
  <si>
    <t>法人の承継者における本社所在地の変更</t>
    <phoneticPr fontId="4"/>
  </si>
  <si>
    <t>0314_本社所在地／印鑑登録証明書住所（都道府県）、0315_本社所在地／印鑑登録証明書住所（市区町村）、0316_本社所在地／印鑑登録証明書住所（番地等）</t>
    <phoneticPr fontId="4"/>
  </si>
  <si>
    <t>個人事業主の承継者における住所の変更</t>
    <rPh sb="0" eb="2">
      <t>コジン</t>
    </rPh>
    <rPh sb="2" eb="5">
      <t>ジギョウヌシ</t>
    </rPh>
    <rPh sb="6" eb="9">
      <t>ショウケイシャ</t>
    </rPh>
    <rPh sb="13" eb="15">
      <t>ジュウショ</t>
    </rPh>
    <rPh sb="16" eb="18">
      <t>ヘンコウ</t>
    </rPh>
    <phoneticPr fontId="4"/>
  </si>
  <si>
    <t xml:space="preserve">※1 </t>
    <phoneticPr fontId="4"/>
  </si>
  <si>
    <t>補助事業者の
代表者の変更</t>
    <rPh sb="0" eb="5">
      <t>ホジョジギョウシャ</t>
    </rPh>
    <rPh sb="7" eb="10">
      <t>ダイヒョウシャ</t>
    </rPh>
    <rPh sb="11" eb="13">
      <t>ヘンコウ</t>
    </rPh>
    <phoneticPr fontId="4"/>
  </si>
  <si>
    <t>法人の承継者における代表者変更</t>
    <rPh sb="0" eb="2">
      <t>ホウジン</t>
    </rPh>
    <rPh sb="3" eb="6">
      <t>ショウケイシャ</t>
    </rPh>
    <rPh sb="10" eb="13">
      <t>ダイヒョウシャ</t>
    </rPh>
    <rPh sb="13" eb="15">
      <t>ヘンコウ</t>
    </rPh>
    <phoneticPr fontId="4"/>
  </si>
  <si>
    <t>住民票</t>
    <phoneticPr fontId="4"/>
  </si>
  <si>
    <t>0310_個人事業主／氏名、0311_個人事業主／氏名（カナ）</t>
    <phoneticPr fontId="4"/>
  </si>
  <si>
    <t>0802_法人名（共同申請者）、0803_法人名（カナ）（共同申請者）</t>
    <phoneticPr fontId="4"/>
  </si>
  <si>
    <t>本社所在地の変更</t>
    <rPh sb="0" eb="2">
      <t>ホンシャ</t>
    </rPh>
    <rPh sb="2" eb="5">
      <t>ショザイチ</t>
    </rPh>
    <rPh sb="6" eb="8">
      <t>ヘンコウ</t>
    </rPh>
    <phoneticPr fontId="4"/>
  </si>
  <si>
    <t>代表者の変更</t>
    <rPh sb="0" eb="3">
      <t>ダイヒョウシャ</t>
    </rPh>
    <rPh sb="4" eb="6">
      <t>ヘンコウ</t>
    </rPh>
    <phoneticPr fontId="4"/>
  </si>
  <si>
    <t>連絡先の変更</t>
    <rPh sb="0" eb="3">
      <t>レンラクサキ</t>
    </rPh>
    <rPh sb="4" eb="6">
      <t>ヘンコウ</t>
    </rPh>
    <phoneticPr fontId="4"/>
  </si>
  <si>
    <t>補助事業者の連絡先情報の変更</t>
    <rPh sb="0" eb="5">
      <t>ホジョジギョウシャ</t>
    </rPh>
    <phoneticPr fontId="4"/>
  </si>
  <si>
    <t>担当者メールアドレス、9010_担当者電話番号、9020_担当者氏名、9030_担当者役職</t>
    <phoneticPr fontId="4"/>
  </si>
  <si>
    <t>（様式第16）</t>
    <rPh sb="1" eb="3">
      <t>ヨウシキ</t>
    </rPh>
    <rPh sb="3" eb="4">
      <t>ダイ</t>
    </rPh>
    <phoneticPr fontId="5"/>
  </si>
  <si>
    <t>年</t>
    <rPh sb="0" eb="1">
      <t>ネン</t>
    </rPh>
    <phoneticPr fontId="5"/>
  </si>
  <si>
    <t>月</t>
    <rPh sb="0" eb="1">
      <t>ツキ</t>
    </rPh>
    <phoneticPr fontId="5"/>
  </si>
  <si>
    <t>日</t>
    <rPh sb="0" eb="1">
      <t>ニチ</t>
    </rPh>
    <phoneticPr fontId="5"/>
  </si>
  <si>
    <t>交付申請番号：</t>
    <rPh sb="0" eb="2">
      <t>コウフ</t>
    </rPh>
    <rPh sb="2" eb="4">
      <t>シンセイ</t>
    </rPh>
    <rPh sb="4" eb="6">
      <t>バンゴウ</t>
    </rPh>
    <phoneticPr fontId="5"/>
  </si>
  <si>
    <t>補助事業者名：</t>
    <rPh sb="0" eb="2">
      <t>ホジョ</t>
    </rPh>
    <rPh sb="2" eb="4">
      <t>ジギョウ</t>
    </rPh>
    <rPh sb="4" eb="5">
      <t>シャ</t>
    </rPh>
    <rPh sb="5" eb="6">
      <t>メイ</t>
    </rPh>
    <phoneticPr fontId="5"/>
  </si>
  <si>
    <t>代表者名：</t>
    <rPh sb="0" eb="3">
      <t>ダイヒョウシャ</t>
    </rPh>
    <rPh sb="3" eb="4">
      <t>メイ</t>
    </rPh>
    <phoneticPr fontId="5"/>
  </si>
  <si>
    <t>補助金登録変更届</t>
    <rPh sb="0" eb="3">
      <t>ホジョキン</t>
    </rPh>
    <rPh sb="3" eb="5">
      <t>トウロク</t>
    </rPh>
    <rPh sb="5" eb="7">
      <t>ヘンコウ</t>
    </rPh>
    <rPh sb="7" eb="8">
      <t>トドケ</t>
    </rPh>
    <phoneticPr fontId="4"/>
  </si>
  <si>
    <t>記</t>
    <rPh sb="0" eb="1">
      <t>キ</t>
    </rPh>
    <phoneticPr fontId="4"/>
  </si>
  <si>
    <t>１．</t>
    <phoneticPr fontId="15"/>
  </si>
  <si>
    <t>変更の内容</t>
    <rPh sb="0" eb="2">
      <t>ヘンコウ</t>
    </rPh>
    <rPh sb="3" eb="5">
      <t>ナイヨウ</t>
    </rPh>
    <phoneticPr fontId="5"/>
  </si>
  <si>
    <r>
      <t>※該当する変更内容に</t>
    </r>
    <r>
      <rPr>
        <b/>
        <sz val="12"/>
        <color theme="1"/>
        <rFont val="游ゴシック"/>
        <family val="3"/>
        <charset val="128"/>
      </rPr>
      <t>すべて✓を入れる</t>
    </r>
    <r>
      <rPr>
        <sz val="12"/>
        <color theme="1"/>
        <rFont val="游ゴシック"/>
        <family val="2"/>
        <charset val="128"/>
        <scheme val="minor"/>
      </rPr>
      <t>こと</t>
    </r>
    <phoneticPr fontId="4"/>
  </si>
  <si>
    <t>①補助事業者の基本情報の変更</t>
    <rPh sb="1" eb="3">
      <t>ホジョ</t>
    </rPh>
    <rPh sb="3" eb="5">
      <t>ジギョウ</t>
    </rPh>
    <rPh sb="5" eb="6">
      <t>シャ</t>
    </rPh>
    <rPh sb="7" eb="9">
      <t>キホン</t>
    </rPh>
    <rPh sb="9" eb="11">
      <t>ジョウホウ</t>
    </rPh>
    <rPh sb="12" eb="14">
      <t>ヘンコウ</t>
    </rPh>
    <phoneticPr fontId="5"/>
  </si>
  <si>
    <t>=IF($C$22="✓",最後に非表示!$B$80:$B$85,IF($C$23="✓",最後に非表示!$C$80:$C$85,IF($C$24="✓",最後に非表示!$D$80:$D$83,IF($C$25="✓",最後に非表示!$B$90:$B$93,IF($K$22="✓",最後に非表示!$C$90:$F$92,"")))))</t>
    <phoneticPr fontId="4"/>
  </si>
  <si>
    <t>②補助事業者の住所の変更</t>
    <rPh sb="1" eb="3">
      <t>ホジョ</t>
    </rPh>
    <rPh sb="3" eb="5">
      <t>ジギョウ</t>
    </rPh>
    <rPh sb="5" eb="6">
      <t>シャ</t>
    </rPh>
    <rPh sb="7" eb="9">
      <t>ジュウショ</t>
    </rPh>
    <rPh sb="10" eb="12">
      <t>ヘンコウ</t>
    </rPh>
    <phoneticPr fontId="5"/>
  </si>
  <si>
    <t>修正</t>
    <rPh sb="0" eb="2">
      <t>シュウセイ</t>
    </rPh>
    <phoneticPr fontId="4"/>
  </si>
  <si>
    <t>=IF($C$22="✓",最後に非表示!$B$80:$B$85,IF($C$23="✓",最後に非表示!$C$80:$C$85,IF($C$24="✓",最後に非表示!$D$80:$D$83,IF($C$25="✓",最後に非表示!$B$90:$B$93,IF($K$22="✓",最後に非表示!$C$90:$C$92,IF($K$23="✓",最後に非表示!$D$90:$D$92,IF($K$24="✓",最後に非表示!$E$80:$E$83,IF($K$25="✓",最後に非表示!$F$80:$F$87,""))))))))</t>
    <phoneticPr fontId="4"/>
  </si>
  <si>
    <t>③補助事業者の代表者の変更</t>
    <rPh sb="1" eb="3">
      <t>ホジョ</t>
    </rPh>
    <rPh sb="3" eb="5">
      <t>ジギョウ</t>
    </rPh>
    <rPh sb="5" eb="6">
      <t>シャ</t>
    </rPh>
    <rPh sb="7" eb="10">
      <t>ダイヒョウシャ</t>
    </rPh>
    <rPh sb="11" eb="13">
      <t>ヘンコウ</t>
    </rPh>
    <phoneticPr fontId="5"/>
  </si>
  <si>
    <t>=IF($C$22="✓",最後に非表示!$B$80:$B$85,IF($C$23="✓",最後に非表示!$C$80:$C$85,IF($C$24="✓",最後に非表示!$D$80:$D$83,IF($C$25="✓",最後に非表示!$B$90:$B$93,IF($K$22="✓",最後に非表示!$C$90:$F$92,IF($K$23="✓",最後に非表示!$D$90:$D$92,""))))))</t>
    <phoneticPr fontId="4"/>
  </si>
  <si>
    <t>=IF($C$22="✓",非表示!$B$80:$B$85,IF($C$23="✓",非表示!$C$80:$C$85,IF($C$24="✓",非表示!$D$80:$D$83,IF($C$25="✓",非表示!$B$90:$B$93,IF($K$22="✓",非表示!$C$90:$F$92,IF($K$23="✓",非表示!$D$90:$D$92,IF($K$24="✓",非表示!$E$80:$E$83,"")))))))</t>
    <phoneticPr fontId="4"/>
  </si>
  <si>
    <t>該当するすべての変更事項の内容を以下に記載すること。</t>
    <rPh sb="0" eb="2">
      <t>ガイトウ</t>
    </rPh>
    <rPh sb="8" eb="10">
      <t>ヘンコウ</t>
    </rPh>
    <rPh sb="10" eb="12">
      <t>ジコウ</t>
    </rPh>
    <rPh sb="13" eb="15">
      <t>ナイヨウ</t>
    </rPh>
    <rPh sb="16" eb="18">
      <t>イカ</t>
    </rPh>
    <rPh sb="19" eb="21">
      <t>キサイ</t>
    </rPh>
    <phoneticPr fontId="5"/>
  </si>
  <si>
    <t>=IF($C$22="✓",非表示!$B$80:$B$85,IF($C$23="✓",非表示!$C$80:$C$85,IF($C$24="✓",非表示!$D$80:$D$83,IF($C$25="✓",非表示!$B$90:$B$93,IF($K$22="✓",非表示!$C$90:$F$92,IF($K$23="✓",非表示!$D$90:$D$92,IF($K$24="✓",非表示!$E$80:$E$83,IF($K$25="✓",非表示!$F$80:$F$87,""))))))))</t>
    <phoneticPr fontId="4"/>
  </si>
  <si>
    <t>変更前</t>
    <rPh sb="0" eb="2">
      <t>ヘンコウ</t>
    </rPh>
    <rPh sb="2" eb="3">
      <t>マエ</t>
    </rPh>
    <phoneticPr fontId="5"/>
  </si>
  <si>
    <t>変更後</t>
    <rPh sb="0" eb="2">
      <t>ヘンコウ</t>
    </rPh>
    <rPh sb="2" eb="3">
      <t>アト</t>
    </rPh>
    <phoneticPr fontId="5"/>
  </si>
  <si>
    <t>C22</t>
    <phoneticPr fontId="4"/>
  </si>
  <si>
    <t>①交付申請者の基本情報の変更</t>
    <rPh sb="1" eb="3">
      <t>コウフ</t>
    </rPh>
    <rPh sb="3" eb="6">
      <t>シンセイシャ</t>
    </rPh>
    <rPh sb="7" eb="9">
      <t>キホン</t>
    </rPh>
    <rPh sb="9" eb="11">
      <t>ジョウホウ</t>
    </rPh>
    <rPh sb="12" eb="14">
      <t>ヘンコウ</t>
    </rPh>
    <phoneticPr fontId="5"/>
  </si>
  <si>
    <t>B80-85</t>
    <phoneticPr fontId="4"/>
  </si>
  <si>
    <t>IF($C$22="✓",非表示!$B$80:$B$85,</t>
    <phoneticPr fontId="4"/>
  </si>
  <si>
    <t>C23</t>
  </si>
  <si>
    <t>②交付申請者の住所の変更</t>
    <rPh sb="1" eb="3">
      <t>コウフ</t>
    </rPh>
    <rPh sb="3" eb="6">
      <t>シンセイシャ</t>
    </rPh>
    <rPh sb="7" eb="9">
      <t>ジュウショ</t>
    </rPh>
    <rPh sb="10" eb="12">
      <t>ヘンコウ</t>
    </rPh>
    <phoneticPr fontId="5"/>
  </si>
  <si>
    <t>C80-85</t>
    <phoneticPr fontId="4"/>
  </si>
  <si>
    <t>IF($C$23="✓",非表示!$C$80:$C$85,</t>
    <phoneticPr fontId="4"/>
  </si>
  <si>
    <t>【補助事業者情報】　 ※「1.変更の内容」①～③該当の場合</t>
    <rPh sb="1" eb="6">
      <t>ホジョジギョウシャ</t>
    </rPh>
    <rPh sb="6" eb="8">
      <t>ジョウホウ</t>
    </rPh>
    <rPh sb="15" eb="17">
      <t>ヘンコウ</t>
    </rPh>
    <rPh sb="18" eb="20">
      <t>ナイヨウ</t>
    </rPh>
    <rPh sb="24" eb="26">
      <t>ガイトウ</t>
    </rPh>
    <rPh sb="27" eb="29">
      <t>バアイ</t>
    </rPh>
    <phoneticPr fontId="4"/>
  </si>
  <si>
    <t>C24</t>
  </si>
  <si>
    <t>③交付申請者の代表者の変更</t>
    <rPh sb="1" eb="3">
      <t>コウフ</t>
    </rPh>
    <rPh sb="3" eb="6">
      <t>シンセイシャ</t>
    </rPh>
    <rPh sb="7" eb="10">
      <t>ダイヒョウシャ</t>
    </rPh>
    <rPh sb="11" eb="13">
      <t>ヘンコウ</t>
    </rPh>
    <phoneticPr fontId="5"/>
  </si>
  <si>
    <t>D80-83</t>
    <phoneticPr fontId="4"/>
  </si>
  <si>
    <t>IF($C$24="✓",非表示!$D$80:$D$83,</t>
    <phoneticPr fontId="4"/>
  </si>
  <si>
    <t>0308_法人名</t>
    <phoneticPr fontId="4"/>
  </si>
  <si>
    <t>C25</t>
  </si>
  <si>
    <t>④被承継者の基本情報の変更</t>
    <rPh sb="1" eb="2">
      <t>ヒ</t>
    </rPh>
    <rPh sb="2" eb="5">
      <t>ショウケイシャ</t>
    </rPh>
    <rPh sb="6" eb="8">
      <t>キホン</t>
    </rPh>
    <rPh sb="8" eb="10">
      <t>ジョウホウ</t>
    </rPh>
    <rPh sb="11" eb="13">
      <t>ヘンコウ</t>
    </rPh>
    <phoneticPr fontId="5"/>
  </si>
  <si>
    <t>B90-93</t>
    <phoneticPr fontId="4"/>
  </si>
  <si>
    <t>IF($C$25="✓",非表示!$B$90:$B$93,</t>
    <phoneticPr fontId="4"/>
  </si>
  <si>
    <t>0309_法人名（カナ）</t>
    <phoneticPr fontId="4"/>
  </si>
  <si>
    <t>K22</t>
    <phoneticPr fontId="4"/>
  </si>
  <si>
    <t>⑤被承継者の住所の変更</t>
    <rPh sb="1" eb="2">
      <t>ヒ</t>
    </rPh>
    <rPh sb="2" eb="5">
      <t>ショウケイシャ</t>
    </rPh>
    <rPh sb="6" eb="8">
      <t>ジュウショ</t>
    </rPh>
    <rPh sb="9" eb="11">
      <t>ヘンコウ</t>
    </rPh>
    <phoneticPr fontId="5"/>
  </si>
  <si>
    <t>C90-92</t>
    <phoneticPr fontId="4"/>
  </si>
  <si>
    <t>IF($K$22="✓",非表示!$C$90:$C$92,</t>
    <phoneticPr fontId="4"/>
  </si>
  <si>
    <t>0310_個人事業主／氏名　※改名のみ</t>
    <rPh sb="15" eb="17">
      <t>カイメイ</t>
    </rPh>
    <phoneticPr fontId="4"/>
  </si>
  <si>
    <t>0311_個人事業主／氏名（カナ）※改名のみ</t>
    <phoneticPr fontId="4"/>
  </si>
  <si>
    <t>0312_屋号</t>
    <phoneticPr fontId="4"/>
  </si>
  <si>
    <t>K23</t>
  </si>
  <si>
    <t>⑥被承継者の代表者の変更</t>
    <rPh sb="1" eb="2">
      <t>ヒ</t>
    </rPh>
    <rPh sb="2" eb="5">
      <t>ショウケイシャ</t>
    </rPh>
    <rPh sb="6" eb="9">
      <t>ダイヒョウシャ</t>
    </rPh>
    <rPh sb="10" eb="12">
      <t>ヘンコウ</t>
    </rPh>
    <phoneticPr fontId="4"/>
  </si>
  <si>
    <t>D90-92</t>
    <phoneticPr fontId="4"/>
  </si>
  <si>
    <t>IF($K$23="✓",非表示!$D$90:$D$92,</t>
    <phoneticPr fontId="4"/>
  </si>
  <si>
    <t>0313_屋号（カナ）</t>
    <phoneticPr fontId="4"/>
  </si>
  <si>
    <t>K24</t>
  </si>
  <si>
    <t>⑦連絡先の変更</t>
    <rPh sb="1" eb="3">
      <t>レンラク</t>
    </rPh>
    <rPh sb="3" eb="4">
      <t>サキ</t>
    </rPh>
    <rPh sb="5" eb="7">
      <t>ヘンコウ</t>
    </rPh>
    <phoneticPr fontId="4"/>
  </si>
  <si>
    <t>E80-83</t>
    <phoneticPr fontId="4"/>
  </si>
  <si>
    <t>IF($K$24="✓",非表示!$E$80:$E$83,</t>
    <phoneticPr fontId="4"/>
  </si>
  <si>
    <t>0314_本社所在地／印鑑登録証明書住所（都道府県）</t>
    <phoneticPr fontId="4"/>
  </si>
  <si>
    <t>0315_本社所在地／印鑑登録証明書住所（市区町村）</t>
    <phoneticPr fontId="4"/>
  </si>
  <si>
    <t>0316_本社所在地／印鑑登録証明書住所（番地等）</t>
    <phoneticPr fontId="4"/>
  </si>
  <si>
    <t>0802_法人名（共同申請者）</t>
    <phoneticPr fontId="4"/>
  </si>
  <si>
    <t>0803_法人名（カナ）（共同申請者）</t>
    <phoneticPr fontId="4"/>
  </si>
  <si>
    <t>K25</t>
  </si>
  <si>
    <t>⑧認定経営革新等支援機関の情報の変更</t>
    <rPh sb="16" eb="18">
      <t>ヘンコウ</t>
    </rPh>
    <phoneticPr fontId="5"/>
  </si>
  <si>
    <t>F80-87</t>
    <phoneticPr fontId="4"/>
  </si>
  <si>
    <t>IF($K$25="✓",非表示!$F$80:$F$87,</t>
    <phoneticPr fontId="4"/>
  </si>
  <si>
    <t>担当者メールアドレス</t>
    <phoneticPr fontId="4"/>
  </si>
  <si>
    <t>9010_担当者電話番号</t>
    <phoneticPr fontId="4"/>
  </si>
  <si>
    <t>9020_担当者氏名</t>
    <phoneticPr fontId="4"/>
  </si>
  <si>
    <t>9030_担当者役職</t>
    <phoneticPr fontId="4"/>
  </si>
  <si>
    <t>２．</t>
    <phoneticPr fontId="15"/>
  </si>
  <si>
    <t>変更の理由（必須記載）</t>
    <rPh sb="0" eb="2">
      <t>ヘンコウ</t>
    </rPh>
    <rPh sb="3" eb="4">
      <t>リ</t>
    </rPh>
    <rPh sb="4" eb="5">
      <t>ス</t>
    </rPh>
    <rPh sb="6" eb="10">
      <t>ヒッスキサイ</t>
    </rPh>
    <phoneticPr fontId="5"/>
  </si>
  <si>
    <t>3．</t>
    <phoneticPr fontId="15"/>
  </si>
  <si>
    <t>誓約事項（必須）</t>
    <rPh sb="0" eb="1">
      <t>セイヤク</t>
    </rPh>
    <rPh sb="1" eb="3">
      <t>ジコウ</t>
    </rPh>
    <rPh sb="5" eb="7">
      <t>ヒッス</t>
    </rPh>
    <phoneticPr fontId="4"/>
  </si>
  <si>
    <t>申請内容変更後も、交付申請時におけるjGrantsの申請フォームで誓約した事項に変更はない。</t>
    <phoneticPr fontId="4"/>
  </si>
  <si>
    <t>以上</t>
    <rPh sb="0" eb="2">
      <t>イジョウ</t>
    </rPh>
    <phoneticPr fontId="5"/>
  </si>
  <si>
    <r>
      <t>（様式第16）</t>
    </r>
    <r>
      <rPr>
        <b/>
        <sz val="12"/>
        <color rgb="FFFF0000"/>
        <rFont val="游ゴシック"/>
        <family val="3"/>
        <charset val="128"/>
        <scheme val="minor"/>
      </rPr>
      <t>記入例</t>
    </r>
    <rPh sb="1" eb="3">
      <t>ヨウシキ</t>
    </rPh>
    <rPh sb="3" eb="4">
      <t>ダイ</t>
    </rPh>
    <rPh sb="7" eb="9">
      <t>キニュウ</t>
    </rPh>
    <rPh sb="9" eb="10">
      <t>レイ</t>
    </rPh>
    <phoneticPr fontId="5"/>
  </si>
  <si>
    <t>※以下赤字部分の記載箇所が未記入・誤記入であった場合、再提出していただく必要がございます</t>
    <rPh sb="1" eb="3">
      <t>イカ</t>
    </rPh>
    <rPh sb="3" eb="5">
      <t>アカジ</t>
    </rPh>
    <rPh sb="5" eb="7">
      <t>ブブン</t>
    </rPh>
    <rPh sb="8" eb="10">
      <t>キサイ</t>
    </rPh>
    <rPh sb="10" eb="12">
      <t>カショ</t>
    </rPh>
    <rPh sb="13" eb="16">
      <t>ミキニュウ</t>
    </rPh>
    <rPh sb="17" eb="20">
      <t>ゴキニュウ</t>
    </rPh>
    <rPh sb="24" eb="26">
      <t>バアイ</t>
    </rPh>
    <rPh sb="27" eb="30">
      <t>サイテイシュツ</t>
    </rPh>
    <rPh sb="36" eb="38">
      <t>ヒツヨウ</t>
    </rPh>
    <phoneticPr fontId="4"/>
  </si>
  <si>
    <t>20YY</t>
    <phoneticPr fontId="4"/>
  </si>
  <si>
    <t>MM</t>
    <phoneticPr fontId="4"/>
  </si>
  <si>
    <t>DD</t>
    <phoneticPr fontId="4"/>
  </si>
  <si>
    <t>※『補助金交付決定通知書』記載の交付申請番号を記入</t>
    <rPh sb="2" eb="5">
      <t>ホジョキン</t>
    </rPh>
    <rPh sb="5" eb="7">
      <t>コウフ</t>
    </rPh>
    <rPh sb="7" eb="9">
      <t>ケッテイ</t>
    </rPh>
    <rPh sb="9" eb="11">
      <t>ツウチ</t>
    </rPh>
    <rPh sb="11" eb="12">
      <t>ショ</t>
    </rPh>
    <rPh sb="13" eb="15">
      <t>キサイ</t>
    </rPh>
    <rPh sb="16" eb="18">
      <t>コウフ</t>
    </rPh>
    <rPh sb="18" eb="20">
      <t>シンセイ</t>
    </rPh>
    <rPh sb="20" eb="22">
      <t>バンゴウ</t>
    </rPh>
    <rPh sb="23" eb="25">
      <t>キニュウ</t>
    </rPh>
    <phoneticPr fontId="4"/>
  </si>
  <si>
    <t>XX0000</t>
    <phoneticPr fontId="4"/>
  </si>
  <si>
    <t>※『補助金交付決定通知書』記載の補助事業者名を記入</t>
    <rPh sb="2" eb="5">
      <t>ホジョキン</t>
    </rPh>
    <rPh sb="5" eb="7">
      <t>コウフ</t>
    </rPh>
    <rPh sb="7" eb="9">
      <t>ケッテイ</t>
    </rPh>
    <rPh sb="9" eb="11">
      <t>ツウチ</t>
    </rPh>
    <rPh sb="11" eb="12">
      <t>ショ</t>
    </rPh>
    <rPh sb="13" eb="15">
      <t>キサイ</t>
    </rPh>
    <rPh sb="23" eb="25">
      <t>キニュウ</t>
    </rPh>
    <phoneticPr fontId="4"/>
  </si>
  <si>
    <t>株式会社●● ※㈱表記は不可</t>
    <phoneticPr fontId="4"/>
  </si>
  <si>
    <t>●●●（申請時の代表者名）</t>
    <phoneticPr fontId="4"/>
  </si>
  <si>
    <t>✓</t>
  </si>
  <si>
    <t>●●@●（交付決定時の担当者メールアドレス）</t>
  </si>
  <si>
    <t>●●@●</t>
  </si>
  <si>
    <t>●●●●●●●●●●●（ハイフン不要）</t>
  </si>
  <si>
    <t>●●●●●●●●●●●</t>
  </si>
  <si>
    <t>●●●●</t>
  </si>
  <si>
    <t>●●</t>
  </si>
  <si>
    <t>現在のメールアドレスは従業員も閲覧が可能な設定となっているため。等</t>
    <phoneticPr fontId="4"/>
  </si>
  <si>
    <t>変更項目</t>
    <rPh sb="0" eb="2">
      <t>ヘンコウ</t>
    </rPh>
    <rPh sb="2" eb="4">
      <t>コウモク</t>
    </rPh>
    <phoneticPr fontId="15"/>
  </si>
  <si>
    <t>変更内容</t>
    <rPh sb="0" eb="2">
      <t>ヘンコウ</t>
    </rPh>
    <rPh sb="2" eb="4">
      <t>ナイヨウ</t>
    </rPh>
    <phoneticPr fontId="4"/>
  </si>
  <si>
    <t>jGrants対応</t>
    <rPh sb="7" eb="9">
      <t>タイオウ</t>
    </rPh>
    <phoneticPr fontId="15"/>
  </si>
  <si>
    <t>変更事例</t>
    <rPh sb="0" eb="2">
      <t>ヘンコウ</t>
    </rPh>
    <rPh sb="2" eb="3">
      <t>コト</t>
    </rPh>
    <rPh sb="3" eb="4">
      <t>レイ</t>
    </rPh>
    <phoneticPr fontId="4"/>
  </si>
  <si>
    <t>申請者の情報</t>
    <rPh sb="0" eb="3">
      <t>シンセイシャ</t>
    </rPh>
    <rPh sb="4" eb="6">
      <t>ジョウホウ</t>
    </rPh>
    <phoneticPr fontId="4"/>
  </si>
  <si>
    <t>交付申請者（承継者）</t>
    <rPh sb="0" eb="2">
      <t>コウフ</t>
    </rPh>
    <rPh sb="2" eb="4">
      <t>シンセイ</t>
    </rPh>
    <rPh sb="4" eb="5">
      <t>シャ</t>
    </rPh>
    <rPh sb="6" eb="9">
      <t>ショウケイシャ</t>
    </rPh>
    <phoneticPr fontId="4"/>
  </si>
  <si>
    <t>基本情報の変更</t>
    <rPh sb="0" eb="2">
      <t>キホン</t>
    </rPh>
    <rPh sb="2" eb="4">
      <t>ジョウホウ</t>
    </rPh>
    <rPh sb="5" eb="7">
      <t>ヘンコウ</t>
    </rPh>
    <phoneticPr fontId="4"/>
  </si>
  <si>
    <t>承継者基本情報</t>
  </si>
  <si>
    <t>302,303</t>
    <phoneticPr fontId="4"/>
  </si>
  <si>
    <t>-</t>
    <phoneticPr fontId="4"/>
  </si>
  <si>
    <t>法人格の変更</t>
    <rPh sb="0" eb="1">
      <t>ホウ</t>
    </rPh>
    <rPh sb="1" eb="3">
      <t>ジンカク</t>
    </rPh>
    <rPh sb="4" eb="6">
      <t>ヘンコウ</t>
    </rPh>
    <phoneticPr fontId="4"/>
  </si>
  <si>
    <t>有限会社から株式会社へ変更</t>
    <rPh sb="0" eb="4">
      <t>ユウゲンガイシャ</t>
    </rPh>
    <rPh sb="6" eb="8">
      <t>カブシキ</t>
    </rPh>
    <rPh sb="8" eb="10">
      <t>カイシャ</t>
    </rPh>
    <rPh sb="11" eb="13">
      <t>ヘンコウ</t>
    </rPh>
    <phoneticPr fontId="4"/>
  </si>
  <si>
    <t>氏名・屋号の変更（個人事業主の場合）</t>
    <rPh sb="9" eb="11">
      <t>コジン</t>
    </rPh>
    <rPh sb="11" eb="14">
      <t>ジギョウヌシ</t>
    </rPh>
    <rPh sb="15" eb="17">
      <t>バアイ</t>
    </rPh>
    <phoneticPr fontId="4"/>
  </si>
  <si>
    <t>304,305,306,307</t>
    <phoneticPr fontId="4"/>
  </si>
  <si>
    <t>住所の変更</t>
    <rPh sb="0" eb="2">
      <t>ジュウショ</t>
    </rPh>
    <rPh sb="3" eb="5">
      <t>ヘンコウ</t>
    </rPh>
    <phoneticPr fontId="4"/>
  </si>
  <si>
    <t>法人の承継者における本社所在地の変更</t>
    <rPh sb="0" eb="2">
      <t>ホウジン</t>
    </rPh>
    <rPh sb="3" eb="6">
      <t>ショウケイシャ</t>
    </rPh>
    <rPh sb="10" eb="12">
      <t>ホンシャ</t>
    </rPh>
    <rPh sb="12" eb="15">
      <t>ショザイチ</t>
    </rPh>
    <rPh sb="16" eb="18">
      <t>ヘンコウ</t>
    </rPh>
    <phoneticPr fontId="4"/>
  </si>
  <si>
    <t>309,310,311</t>
    <phoneticPr fontId="4"/>
  </si>
  <si>
    <t>本社所在地の移転</t>
    <rPh sb="0" eb="2">
      <t>ホンシャ</t>
    </rPh>
    <rPh sb="2" eb="5">
      <t>ショザイチ</t>
    </rPh>
    <rPh sb="6" eb="8">
      <t>イテン</t>
    </rPh>
    <phoneticPr fontId="4"/>
  </si>
  <si>
    <t>個人事業主の承継者における本社所在地の変更</t>
    <rPh sb="0" eb="2">
      <t>コジン</t>
    </rPh>
    <rPh sb="2" eb="5">
      <t>ジギョウヌシ</t>
    </rPh>
    <rPh sb="6" eb="9">
      <t>ショウケイシャ</t>
    </rPh>
    <rPh sb="13" eb="15">
      <t>ホンシャ</t>
    </rPh>
    <rPh sb="15" eb="18">
      <t>ショザイチ</t>
    </rPh>
    <rPh sb="19" eb="21">
      <t>ヘンコウ</t>
    </rPh>
    <phoneticPr fontId="4"/>
  </si>
  <si>
    <t>承継者の概要</t>
  </si>
  <si>
    <t>402,403,404</t>
    <phoneticPr fontId="4"/>
  </si>
  <si>
    <t>410,411</t>
    <phoneticPr fontId="4"/>
  </si>
  <si>
    <t>退職等による代表者の変更</t>
    <rPh sb="0" eb="2">
      <t>タイショク</t>
    </rPh>
    <rPh sb="2" eb="3">
      <t>トウ</t>
    </rPh>
    <rPh sb="6" eb="9">
      <t>ダイヒョウシャ</t>
    </rPh>
    <rPh sb="10" eb="12">
      <t>ヘンコウ</t>
    </rPh>
    <phoneticPr fontId="4"/>
  </si>
  <si>
    <t>法人の承継者における代表者の氏名変更</t>
    <rPh sb="0" eb="2">
      <t>ホウジン</t>
    </rPh>
    <rPh sb="3" eb="6">
      <t>ショウケイシャ</t>
    </rPh>
    <rPh sb="10" eb="13">
      <t>ダイヒョウシャ</t>
    </rPh>
    <rPh sb="14" eb="16">
      <t>シメイ</t>
    </rPh>
    <rPh sb="16" eb="18">
      <t>ヘンコウ</t>
    </rPh>
    <phoneticPr fontId="4"/>
  </si>
  <si>
    <t>婚姻等による氏名の変更</t>
    <rPh sb="0" eb="2">
      <t>コンイン</t>
    </rPh>
    <rPh sb="2" eb="3">
      <t>トウ</t>
    </rPh>
    <rPh sb="6" eb="8">
      <t>シメイ</t>
    </rPh>
    <rPh sb="9" eb="11">
      <t>ヘンコウ</t>
    </rPh>
    <phoneticPr fontId="4"/>
  </si>
  <si>
    <t>個人事業主の承継者における代表者の氏名変更</t>
    <rPh sb="0" eb="2">
      <t>コジン</t>
    </rPh>
    <rPh sb="2" eb="5">
      <t>ジギョウヌシ</t>
    </rPh>
    <rPh sb="6" eb="9">
      <t>ショウケイシャ</t>
    </rPh>
    <rPh sb="13" eb="16">
      <t>ダイヒョウシャ</t>
    </rPh>
    <rPh sb="17" eb="19">
      <t>シメイ</t>
    </rPh>
    <rPh sb="19" eb="21">
      <t>ヘンコウ</t>
    </rPh>
    <phoneticPr fontId="4"/>
  </si>
  <si>
    <t>304,305</t>
    <phoneticPr fontId="4"/>
  </si>
  <si>
    <t>被承継者</t>
    <rPh sb="0" eb="1">
      <t>ヒ</t>
    </rPh>
    <rPh sb="1" eb="4">
      <t>ショウケイシャ</t>
    </rPh>
    <phoneticPr fontId="4"/>
  </si>
  <si>
    <t>被承継者の情報</t>
    <phoneticPr fontId="4"/>
  </si>
  <si>
    <t>2702,2703</t>
    <phoneticPr fontId="4"/>
  </si>
  <si>
    <t>2704,2705</t>
    <phoneticPr fontId="4"/>
  </si>
  <si>
    <t>法人の被承継者における本社所在地の変更</t>
    <rPh sb="0" eb="2">
      <t>ホウジン</t>
    </rPh>
    <rPh sb="3" eb="4">
      <t>ヒ</t>
    </rPh>
    <rPh sb="4" eb="7">
      <t>ショウケイシャ</t>
    </rPh>
    <rPh sb="11" eb="13">
      <t>ホンシャ</t>
    </rPh>
    <rPh sb="13" eb="16">
      <t>ショザイチ</t>
    </rPh>
    <rPh sb="17" eb="19">
      <t>ヘンコウ</t>
    </rPh>
    <phoneticPr fontId="4"/>
  </si>
  <si>
    <t>2707,2708,2709</t>
    <phoneticPr fontId="4"/>
  </si>
  <si>
    <t>個人事業主の被承継者における本社所在地の変更</t>
    <rPh sb="0" eb="2">
      <t>コジン</t>
    </rPh>
    <rPh sb="2" eb="5">
      <t>ジギョウヌシ</t>
    </rPh>
    <rPh sb="6" eb="7">
      <t>ヒ</t>
    </rPh>
    <rPh sb="7" eb="10">
      <t>ショウケイシャ</t>
    </rPh>
    <rPh sb="14" eb="16">
      <t>ホンシャ</t>
    </rPh>
    <rPh sb="16" eb="19">
      <t>ショザイチ</t>
    </rPh>
    <rPh sb="20" eb="22">
      <t>ヘンコウ</t>
    </rPh>
    <phoneticPr fontId="4"/>
  </si>
  <si>
    <t>法人の被承継者における代表者変更</t>
    <rPh sb="0" eb="2">
      <t>ホウジン</t>
    </rPh>
    <rPh sb="3" eb="4">
      <t>ヒ</t>
    </rPh>
    <rPh sb="4" eb="7">
      <t>ショウケイシャ</t>
    </rPh>
    <rPh sb="11" eb="14">
      <t>ダイヒョウシャ</t>
    </rPh>
    <rPh sb="14" eb="16">
      <t>ヘンコウ</t>
    </rPh>
    <phoneticPr fontId="4"/>
  </si>
  <si>
    <t>2716,2717,2718</t>
    <phoneticPr fontId="4"/>
  </si>
  <si>
    <t>法人の被承継者における代表者の氏名変更</t>
    <rPh sb="0" eb="2">
      <t>ホウジン</t>
    </rPh>
    <rPh sb="3" eb="4">
      <t>ヒ</t>
    </rPh>
    <rPh sb="4" eb="7">
      <t>ショウケイシャ</t>
    </rPh>
    <rPh sb="11" eb="14">
      <t>ダイヒョウシャ</t>
    </rPh>
    <rPh sb="15" eb="17">
      <t>シメイ</t>
    </rPh>
    <rPh sb="17" eb="19">
      <t>ヘンコウ</t>
    </rPh>
    <phoneticPr fontId="4"/>
  </si>
  <si>
    <t>個人事業主の被承継者における代表者の氏名変更</t>
    <rPh sb="0" eb="2">
      <t>コジン</t>
    </rPh>
    <rPh sb="2" eb="5">
      <t>ジギョウヌシ</t>
    </rPh>
    <rPh sb="6" eb="7">
      <t>ヒ</t>
    </rPh>
    <rPh sb="7" eb="10">
      <t>ショウケイシャ</t>
    </rPh>
    <rPh sb="14" eb="17">
      <t>ダイヒョウシャ</t>
    </rPh>
    <rPh sb="18" eb="20">
      <t>シメイ</t>
    </rPh>
    <rPh sb="20" eb="22">
      <t>ヘンコウ</t>
    </rPh>
    <phoneticPr fontId="4"/>
  </si>
  <si>
    <t>連絡先</t>
    <rPh sb="0" eb="3">
      <t>レンラクサキ</t>
    </rPh>
    <phoneticPr fontId="4"/>
  </si>
  <si>
    <t>申請書の連絡先情報の変更</t>
    <phoneticPr fontId="4"/>
  </si>
  <si>
    <t>申請担当者情報</t>
    <rPh sb="0" eb="2">
      <t>シンセイ</t>
    </rPh>
    <rPh sb="2" eb="5">
      <t>タントウシャ</t>
    </rPh>
    <rPh sb="5" eb="7">
      <t>ジョウホウ</t>
    </rPh>
    <phoneticPr fontId="4"/>
  </si>
  <si>
    <t>担当者メールアドレス,4602,4603,4604</t>
    <rPh sb="0" eb="2">
      <t>タントウシャ</t>
    </rPh>
    <phoneticPr fontId="4"/>
  </si>
  <si>
    <t>連絡先担当者を変更、連絡先の電話番号を変更</t>
    <rPh sb="0" eb="3">
      <t>レンラクサキ</t>
    </rPh>
    <rPh sb="3" eb="6">
      <t>タントウシャ</t>
    </rPh>
    <rPh sb="7" eb="9">
      <t>ヘンコウ</t>
    </rPh>
    <rPh sb="10" eb="13">
      <t>レンラクサキ</t>
    </rPh>
    <rPh sb="14" eb="16">
      <t>デンワ</t>
    </rPh>
    <rPh sb="16" eb="18">
      <t>バンゴウ</t>
    </rPh>
    <rPh sb="19" eb="21">
      <t>ヘンコウ</t>
    </rPh>
    <phoneticPr fontId="4"/>
  </si>
  <si>
    <t>その他</t>
    <rPh sb="2" eb="3">
      <t>タ</t>
    </rPh>
    <phoneticPr fontId="4"/>
  </si>
  <si>
    <t>認定経営革新等支援機関の変更</t>
    <phoneticPr fontId="4"/>
  </si>
  <si>
    <t>認定経営革新等支援機関の情報</t>
    <phoneticPr fontId="4"/>
  </si>
  <si>
    <t>3901,3902,3903,3904,3905,3906,3907,3980</t>
    <phoneticPr fontId="4"/>
  </si>
  <si>
    <t>jGrants</t>
    <phoneticPr fontId="4"/>
  </si>
  <si>
    <t>0302_法人名</t>
    <phoneticPr fontId="4"/>
  </si>
  <si>
    <t>法人名</t>
    <phoneticPr fontId="4"/>
  </si>
  <si>
    <t>OK</t>
    <phoneticPr fontId="4"/>
  </si>
  <si>
    <t>0303_法人名（カナ）</t>
    <phoneticPr fontId="4"/>
  </si>
  <si>
    <t>法人名（カナ）</t>
    <phoneticPr fontId="4"/>
  </si>
  <si>
    <t>0304_個人事業主／氏名</t>
    <phoneticPr fontId="4"/>
  </si>
  <si>
    <t>個人事業主／氏名</t>
    <rPh sb="0" eb="2">
      <t>コジン</t>
    </rPh>
    <rPh sb="2" eb="5">
      <t>ジギョウヌシ</t>
    </rPh>
    <rPh sb="6" eb="8">
      <t>シメイ</t>
    </rPh>
    <phoneticPr fontId="4"/>
  </si>
  <si>
    <t>0305_個人事業主／氏名（カナ）</t>
    <phoneticPr fontId="4"/>
  </si>
  <si>
    <t>個人事業主／氏名（カナ）</t>
    <rPh sb="6" eb="8">
      <t>シメイ</t>
    </rPh>
    <phoneticPr fontId="4"/>
  </si>
  <si>
    <t>0306_屋号</t>
    <phoneticPr fontId="4"/>
  </si>
  <si>
    <t>屋号</t>
    <rPh sb="0" eb="2">
      <t>ヤゴウ</t>
    </rPh>
    <phoneticPr fontId="4"/>
  </si>
  <si>
    <t>0307_屋号（カナ）</t>
    <phoneticPr fontId="4"/>
  </si>
  <si>
    <t>屋号（カナ）</t>
    <rPh sb="0" eb="2">
      <t>ヤゴウ</t>
    </rPh>
    <phoneticPr fontId="4"/>
  </si>
  <si>
    <t>0309_本社所在地／印鑑登録証明書住所（都道府県）</t>
  </si>
  <si>
    <t>本社所在地／印鑑登録証明書住所（都道府県）</t>
  </si>
  <si>
    <t>0310_本社所在地／印鑑登録証明書住所（市区町村）</t>
    <phoneticPr fontId="4"/>
  </si>
  <si>
    <t>本社所在地／印鑑登録証明書住所（市区町村）</t>
    <phoneticPr fontId="4"/>
  </si>
  <si>
    <t>0311_本社所在地／印鑑登録証明書住所（番地等）</t>
  </si>
  <si>
    <t>本社所在地／印鑑登録証明書住所（番地等）</t>
  </si>
  <si>
    <t>0402_後継者（承継者又は承継者たる法人の代表）の現住所（都道府県）</t>
    <phoneticPr fontId="4"/>
  </si>
  <si>
    <t>後継者（承継者又は承継者たる法人の代表）の現住所（都道府県）</t>
    <rPh sb="25" eb="29">
      <t>トドウフケン</t>
    </rPh>
    <phoneticPr fontId="4"/>
  </si>
  <si>
    <t>0403_後継者（承継者又は承継者たる法人の代表）の現住所（市区町村）</t>
    <phoneticPr fontId="4"/>
  </si>
  <si>
    <t>後継者（承継者又は承継者たる法人の代表）の現住所（市区町村）</t>
    <rPh sb="25" eb="27">
      <t>シク</t>
    </rPh>
    <rPh sb="27" eb="29">
      <t>チョウソン</t>
    </rPh>
    <phoneticPr fontId="4"/>
  </si>
  <si>
    <t>0404_後継者（承継者又は承継者たる法人の代表）の現住所（番地等）</t>
    <phoneticPr fontId="4"/>
  </si>
  <si>
    <t>後継者（承継者又は承継者たる法人の代表）の現住所（番地等）</t>
    <rPh sb="25" eb="27">
      <t>バンチ</t>
    </rPh>
    <rPh sb="27" eb="28">
      <t>トウ</t>
    </rPh>
    <phoneticPr fontId="4"/>
  </si>
  <si>
    <t>0410_代表者氏名</t>
    <phoneticPr fontId="4"/>
  </si>
  <si>
    <t>代表者氏名</t>
    <rPh sb="3" eb="5">
      <t>シメイ</t>
    </rPh>
    <phoneticPr fontId="4"/>
  </si>
  <si>
    <t>交代の場合、他に影響ないか？</t>
    <rPh sb="0" eb="2">
      <t>コウタイ</t>
    </rPh>
    <rPh sb="3" eb="5">
      <t>バアイ</t>
    </rPh>
    <rPh sb="6" eb="7">
      <t>タ</t>
    </rPh>
    <rPh sb="8" eb="10">
      <t>エイキョウ</t>
    </rPh>
    <phoneticPr fontId="4"/>
  </si>
  <si>
    <t>0411_代表者氏名（カナ）</t>
    <phoneticPr fontId="4"/>
  </si>
  <si>
    <t>代表者氏名（カナ）</t>
    <rPh sb="3" eb="5">
      <t>シメイ</t>
    </rPh>
    <phoneticPr fontId="4"/>
  </si>
  <si>
    <t>2702_法人名</t>
  </si>
  <si>
    <t>2703_法人名（カナ）</t>
  </si>
  <si>
    <t>2704_個人事業主氏名又は屋号</t>
  </si>
  <si>
    <t>個人事業主氏名又は屋号</t>
    <rPh sb="0" eb="2">
      <t>コジン</t>
    </rPh>
    <rPh sb="2" eb="5">
      <t>ジギョウヌシ</t>
    </rPh>
    <rPh sb="5" eb="7">
      <t>シメイ</t>
    </rPh>
    <rPh sb="7" eb="8">
      <t>マタ</t>
    </rPh>
    <rPh sb="9" eb="11">
      <t>ヤゴウ</t>
    </rPh>
    <phoneticPr fontId="4"/>
  </si>
  <si>
    <t>2705_個人事業主氏名又は屋号（カナ）</t>
  </si>
  <si>
    <t>個人事業主氏名又は屋号（カナ）</t>
    <rPh sb="0" eb="2">
      <t>コジン</t>
    </rPh>
    <rPh sb="2" eb="5">
      <t>ジギョウヌシ</t>
    </rPh>
    <rPh sb="5" eb="7">
      <t>シメイ</t>
    </rPh>
    <rPh sb="7" eb="8">
      <t>マタ</t>
    </rPh>
    <rPh sb="9" eb="11">
      <t>ヤゴウ</t>
    </rPh>
    <phoneticPr fontId="4"/>
  </si>
  <si>
    <t>2707_住所（都道府県）</t>
  </si>
  <si>
    <t>住所（都道府県）</t>
    <rPh sb="0" eb="2">
      <t>ジュウショ</t>
    </rPh>
    <phoneticPr fontId="4"/>
  </si>
  <si>
    <t>2708_住所（市区町村）</t>
  </si>
  <si>
    <t>住所（市区町村）</t>
    <rPh sb="0" eb="2">
      <t>ジュウショ</t>
    </rPh>
    <rPh sb="3" eb="5">
      <t>シク</t>
    </rPh>
    <rPh sb="5" eb="7">
      <t>チョウソン</t>
    </rPh>
    <phoneticPr fontId="4"/>
  </si>
  <si>
    <t>2709_住所（番地等）</t>
  </si>
  <si>
    <t>住所（番地等）</t>
    <rPh sb="0" eb="2">
      <t>ジュウショ</t>
    </rPh>
    <rPh sb="3" eb="5">
      <t>バンチ</t>
    </rPh>
    <rPh sb="5" eb="6">
      <t>トウ</t>
    </rPh>
    <phoneticPr fontId="4"/>
  </si>
  <si>
    <t>2716_被承継者代表者役職</t>
  </si>
  <si>
    <t>被承継者代表者役職</t>
    <rPh sb="4" eb="7">
      <t>ダイヒョウシャ</t>
    </rPh>
    <phoneticPr fontId="4"/>
  </si>
  <si>
    <t>2717_代表者氏名</t>
  </si>
  <si>
    <t>2718_代表者氏名（カナ）</t>
  </si>
  <si>
    <t>3901_認定経営革新等支援機関の名称</t>
    <phoneticPr fontId="4"/>
  </si>
  <si>
    <t>認定経営革新等支援機関の名称</t>
    <phoneticPr fontId="4"/>
  </si>
  <si>
    <t>3902_認定経営革新等支援機関の形態</t>
    <phoneticPr fontId="4"/>
  </si>
  <si>
    <t>認定経営革新等支援機関の形態</t>
    <phoneticPr fontId="4"/>
  </si>
  <si>
    <t>3903_認定経営革新等支援機関ＩＤ番号</t>
    <phoneticPr fontId="4"/>
  </si>
  <si>
    <t>認定経営革新等支援機関ＩＤ番号</t>
    <rPh sb="0" eb="2">
      <t>ニンテイ</t>
    </rPh>
    <rPh sb="2" eb="4">
      <t>ケイエイ</t>
    </rPh>
    <rPh sb="4" eb="6">
      <t>カクシン</t>
    </rPh>
    <rPh sb="6" eb="7">
      <t>トウ</t>
    </rPh>
    <rPh sb="7" eb="9">
      <t>シエン</t>
    </rPh>
    <rPh sb="9" eb="11">
      <t>キカン</t>
    </rPh>
    <phoneticPr fontId="4"/>
  </si>
  <si>
    <t>3904_認定経営革新等支援機関の住所（都道府県）</t>
    <phoneticPr fontId="4"/>
  </si>
  <si>
    <t>認定経営革新等支援機関の住所（都道府県）</t>
    <rPh sb="12" eb="14">
      <t>ジュウショ</t>
    </rPh>
    <rPh sb="15" eb="19">
      <t>トドウフケン</t>
    </rPh>
    <phoneticPr fontId="4"/>
  </si>
  <si>
    <t>3905_認定経営革新等支援機関の住所（市区町村）</t>
    <phoneticPr fontId="4"/>
  </si>
  <si>
    <t>認定経営革新等支援機関の住所（市区町村）</t>
    <rPh sb="12" eb="14">
      <t>ジュウショ</t>
    </rPh>
    <rPh sb="15" eb="17">
      <t>シク</t>
    </rPh>
    <rPh sb="17" eb="19">
      <t>チョウソン</t>
    </rPh>
    <phoneticPr fontId="4"/>
  </si>
  <si>
    <t>3906_認定経営革新等支援機関の住所（番地等）</t>
    <phoneticPr fontId="4"/>
  </si>
  <si>
    <t>認定経営革新等支援機関の住所（番地等）</t>
    <rPh sb="12" eb="14">
      <t>ジュウショ</t>
    </rPh>
    <rPh sb="15" eb="17">
      <t>バンチ</t>
    </rPh>
    <rPh sb="17" eb="18">
      <t>トウ</t>
    </rPh>
    <phoneticPr fontId="4"/>
  </si>
  <si>
    <t>3907_認定経営革新等支援機関の担当者名</t>
    <phoneticPr fontId="4"/>
  </si>
  <si>
    <t>認定経営革新等支援機関の担当者名</t>
    <rPh sb="12" eb="15">
      <t>タントウシャ</t>
    </rPh>
    <rPh sb="15" eb="16">
      <t>メイ</t>
    </rPh>
    <phoneticPr fontId="4"/>
  </si>
  <si>
    <t>3908_認定経営革新等支援機関メールアドレス</t>
    <phoneticPr fontId="4"/>
  </si>
  <si>
    <t>認定経営革新等支援機関メールアドレス</t>
    <phoneticPr fontId="4"/>
  </si>
  <si>
    <t>担当者メールアドレス</t>
  </si>
  <si>
    <t>4602_担当者電話番号</t>
    <phoneticPr fontId="4"/>
  </si>
  <si>
    <t>担当者電話番号</t>
    <rPh sb="3" eb="5">
      <t>デンワ</t>
    </rPh>
    <rPh sb="5" eb="7">
      <t>バンゴウ</t>
    </rPh>
    <phoneticPr fontId="4"/>
  </si>
  <si>
    <t>4603_担当者氏名</t>
    <phoneticPr fontId="4"/>
  </si>
  <si>
    <t>担当者氏名</t>
    <rPh sb="0" eb="3">
      <t>タントウシャ</t>
    </rPh>
    <rPh sb="3" eb="5">
      <t>シメイ</t>
    </rPh>
    <phoneticPr fontId="4"/>
  </si>
  <si>
    <t>4604_担当者役職</t>
    <phoneticPr fontId="4"/>
  </si>
  <si>
    <t>担当者役職</t>
    <rPh sb="0" eb="3">
      <t>タントウシャ</t>
    </rPh>
    <rPh sb="3" eb="5">
      <t>ヤクショク</t>
    </rPh>
    <phoneticPr fontId="4"/>
  </si>
  <si>
    <t>・ドロップダウン参照用</t>
    <rPh sb="8" eb="11">
      <t>サンショウヨウ</t>
    </rPh>
    <phoneticPr fontId="4"/>
  </si>
  <si>
    <t>ⅰ.承継者基本情報の変更</t>
    <rPh sb="2" eb="5">
      <t>ショウケイシャ</t>
    </rPh>
    <rPh sb="5" eb="7">
      <t>キホン</t>
    </rPh>
    <rPh sb="7" eb="9">
      <t>ジョウホウ</t>
    </rPh>
    <rPh sb="10" eb="12">
      <t>ヘンコウ</t>
    </rPh>
    <phoneticPr fontId="5"/>
  </si>
  <si>
    <t>ⅱ.承継者の概要の変更</t>
    <rPh sb="2" eb="5">
      <t>ショウケイシャ</t>
    </rPh>
    <rPh sb="6" eb="8">
      <t>ガイヨウ</t>
    </rPh>
    <rPh sb="9" eb="11">
      <t>ヘンコウ</t>
    </rPh>
    <phoneticPr fontId="5"/>
  </si>
  <si>
    <t>ⅲ.被承継者の情報の変更</t>
    <rPh sb="2" eb="3">
      <t>カブ</t>
    </rPh>
    <rPh sb="3" eb="6">
      <t>ショウケイシャ</t>
    </rPh>
    <rPh sb="7" eb="9">
      <t>ジョウホウ</t>
    </rPh>
    <rPh sb="10" eb="12">
      <t>ヘンコウ</t>
    </rPh>
    <phoneticPr fontId="5"/>
  </si>
  <si>
    <t>ⅳ.申請担当者情報の変更</t>
    <rPh sb="2" eb="4">
      <t>シンセイ</t>
    </rPh>
    <rPh sb="4" eb="7">
      <t>タントウシャ</t>
    </rPh>
    <rPh sb="7" eb="9">
      <t>ジョウホウ</t>
    </rPh>
    <phoneticPr fontId="5"/>
  </si>
  <si>
    <t>ⅴ.認定経営革新等支援機関の情報の変更</t>
    <rPh sb="17" eb="19">
      <t>ヘンコウ</t>
    </rPh>
    <phoneticPr fontId="5"/>
  </si>
  <si>
    <t>0302_法人名</t>
  </si>
  <si>
    <t>0402_後継者（承継者又は承継者たる法人の代表）の現住所（都道府県）</t>
  </si>
  <si>
    <t>3901_認定経営革新等支援機関の名称</t>
  </si>
  <si>
    <t>0303_法人名（カナ）</t>
  </si>
  <si>
    <t>0403_後継者（承継者又は承継者たる法人の代表）の現住所（市区町村）</t>
  </si>
  <si>
    <t>4602_担当者電話番号</t>
  </si>
  <si>
    <t>3902_認定経営革新等支援機関の形態</t>
  </si>
  <si>
    <t>0304_個人事業主／氏名</t>
  </si>
  <si>
    <t>0404_後継者（承継者又は承継者たる法人の代表）の現住所（番地等）</t>
  </si>
  <si>
    <t>4603_担当者氏名</t>
  </si>
  <si>
    <t>3903_認定経営革新等支援機関ＩＤ番号</t>
  </si>
  <si>
    <t>0305_個人事業主／氏名（カナ）</t>
  </si>
  <si>
    <t>0410_代表者氏名</t>
  </si>
  <si>
    <t>4604_担当者役職</t>
  </si>
  <si>
    <t>3904_認定経営革新等支援機関の住所（都道府県）</t>
  </si>
  <si>
    <t>0306_屋号</t>
  </si>
  <si>
    <t>0411_代表者氏名（カナ）</t>
  </si>
  <si>
    <t>3905_認定経営革新等支援機関の住所（市区町村）</t>
  </si>
  <si>
    <t>0307_屋号（カナ）</t>
  </si>
  <si>
    <t>3906_認定経営革新等支援機関の住所（番地等）</t>
  </si>
  <si>
    <t>3907_認定経営革新等支援機関の担当者名</t>
  </si>
  <si>
    <t>0310_本社所在地／印鑑登録証明書住所（市区町村）</t>
  </si>
  <si>
    <t>3908_認定経営革新等支援機関メールアドレス</t>
  </si>
  <si>
    <t>交付申請者</t>
    <rPh sb="0" eb="2">
      <t>コウフ</t>
    </rPh>
    <rPh sb="2" eb="5">
      <t>シンセイシャ</t>
    </rPh>
    <phoneticPr fontId="4"/>
  </si>
  <si>
    <t>認定支援機関の変更</t>
    <rPh sb="0" eb="2">
      <t>ニンテイ</t>
    </rPh>
    <rPh sb="2" eb="4">
      <t>シエン</t>
    </rPh>
    <rPh sb="4" eb="6">
      <t>キカン</t>
    </rPh>
    <rPh sb="7" eb="9">
      <t>ヘンコウ</t>
    </rPh>
    <phoneticPr fontId="4"/>
  </si>
  <si>
    <t>0414_代表者生年月日</t>
    <phoneticPr fontId="4"/>
  </si>
  <si>
    <t>0415_代表者年齢</t>
    <phoneticPr fontId="4"/>
  </si>
  <si>
    <t>事業承継・M&amp;A補助金事務局 御中</t>
    <rPh sb="0" eb="4">
      <t>ジギョウショウケイ</t>
    </rPh>
    <rPh sb="8" eb="11">
      <t>ホジョキン</t>
    </rPh>
    <rPh sb="11" eb="14">
      <t>ジムキョク</t>
    </rPh>
    <rPh sb="15" eb="17">
      <t>オンチュウ</t>
    </rPh>
    <phoneticPr fontId="4"/>
  </si>
  <si>
    <t>事業承継・M&amp;A補助金交付規程第11条第1項第2号の規定に基づき、申請情報に変更が生じましたので、下記のとおり届出を行います。</t>
    <phoneticPr fontId="4"/>
  </si>
  <si>
    <t>0826_本社所在地（都道府県）（共同申請者）、0827_本社所在地（市区町村）（共同申請者）、0828_本社所在地（番地等）（共同申請者）</t>
    <rPh sb="17" eb="22">
      <t>キョウドウシンセイシャ</t>
    </rPh>
    <rPh sb="35" eb="39">
      <t>シクチョウソン</t>
    </rPh>
    <rPh sb="64" eb="69">
      <t>キョウドウシンセイシャ</t>
    </rPh>
    <phoneticPr fontId="4"/>
  </si>
  <si>
    <t>0901_01_代表者氏名（姓）（共同申請者）、0901_02_代表者氏名（名）（共同申請者）、0902_01_代表者氏名（セイ）（共同申請者）、0902_02_代表者氏名（メイ）（共同申請者）</t>
    <rPh sb="14" eb="15">
      <t>セイ</t>
    </rPh>
    <rPh sb="38" eb="39">
      <t>メイ</t>
    </rPh>
    <phoneticPr fontId="4"/>
  </si>
  <si>
    <t>0901_01_代表者氏名（姓）（共同申請者）、0902_01_代表者氏名（セイ）（共同申請者）</t>
    <rPh sb="14" eb="15">
      <t>セイ</t>
    </rPh>
    <phoneticPr fontId="4"/>
  </si>
  <si>
    <t>0501_01_代表者氏名（姓）</t>
    <rPh sb="14" eb="15">
      <t>セイ</t>
    </rPh>
    <phoneticPr fontId="4"/>
  </si>
  <si>
    <t>0501_02_代表者氏名（名）</t>
    <rPh sb="14" eb="15">
      <t>メイ</t>
    </rPh>
    <phoneticPr fontId="4"/>
  </si>
  <si>
    <t>0502_01_代表者氏名（セイ）</t>
  </si>
  <si>
    <t>0502_01_代表者氏名（セイ）</t>
    <phoneticPr fontId="4"/>
  </si>
  <si>
    <t>0502_02_代表者氏名（メイ）</t>
  </si>
  <si>
    <t>0502_02_代表者氏名（メイ）</t>
    <phoneticPr fontId="4"/>
  </si>
  <si>
    <t>0901_01_代表者氏名（姓）（共同申請者）</t>
    <rPh sb="14" eb="15">
      <t>セイ</t>
    </rPh>
    <phoneticPr fontId="4"/>
  </si>
  <si>
    <t>0901_02_代表者氏名（名）（共同申請者）</t>
    <rPh sb="14" eb="15">
      <t>メイ</t>
    </rPh>
    <phoneticPr fontId="4"/>
  </si>
  <si>
    <t>0902_01_代表者氏名（セイ）（共同申請者）</t>
  </si>
  <si>
    <t>0902_02_代表者氏名（メイ）（共同申請者）</t>
  </si>
  <si>
    <t>0826_本社所在地（都道府県）（共同申請者）</t>
    <rPh sb="17" eb="22">
      <t>キョウドウシンセイシャ</t>
    </rPh>
    <phoneticPr fontId="4"/>
  </si>
  <si>
    <t>0827_本社所在地（市区町村）（共同申請者）</t>
    <rPh sb="17" eb="22">
      <t>キョウドウシンセイシャ</t>
    </rPh>
    <phoneticPr fontId="4"/>
  </si>
  <si>
    <t>0828_本社所在地（番地等）（共同申請者）</t>
    <rPh sb="16" eb="21">
      <t>キョウドウシンセイシャ</t>
    </rPh>
    <phoneticPr fontId="4"/>
  </si>
  <si>
    <t>中小企業生産性革命推進事業　事業承継・M&amp;A補助金（PMI専門家活用類型）</t>
    <rPh sb="0" eb="2">
      <t>チュウショウ</t>
    </rPh>
    <rPh sb="2" eb="4">
      <t>キギョウ</t>
    </rPh>
    <rPh sb="4" eb="6">
      <t>セイサン</t>
    </rPh>
    <rPh sb="6" eb="7">
      <t>セイ</t>
    </rPh>
    <rPh sb="7" eb="9">
      <t>カクメイ</t>
    </rPh>
    <rPh sb="9" eb="11">
      <t>スイシン</t>
    </rPh>
    <rPh sb="11" eb="13">
      <t>ジギョウ</t>
    </rPh>
    <rPh sb="14" eb="16">
      <t>ジギョウ</t>
    </rPh>
    <rPh sb="16" eb="18">
      <t>ショウケイ</t>
    </rPh>
    <rPh sb="22" eb="25">
      <t>ホジョキン</t>
    </rPh>
    <rPh sb="29" eb="32">
      <t>センモンカ</t>
    </rPh>
    <rPh sb="34" eb="36">
      <t>ルイケイ</t>
    </rPh>
    <phoneticPr fontId="4"/>
  </si>
  <si>
    <t>中小企業生産性革命推進事業　事業承継・M&amp;A補助金（PMI専門家活用類型）</t>
    <rPh sb="0" eb="2">
      <t>チュウショウ</t>
    </rPh>
    <rPh sb="2" eb="4">
      <t>キギョウ</t>
    </rPh>
    <rPh sb="4" eb="6">
      <t>セイサン</t>
    </rPh>
    <rPh sb="6" eb="7">
      <t>セイ</t>
    </rPh>
    <rPh sb="7" eb="9">
      <t>カクメイ</t>
    </rPh>
    <rPh sb="9" eb="11">
      <t>スイシン</t>
    </rPh>
    <rPh sb="11" eb="13">
      <t>ジギョウ</t>
    </rPh>
    <rPh sb="14" eb="16">
      <t>ジギョウ</t>
    </rPh>
    <rPh sb="16" eb="18">
      <t>ショウケイ</t>
    </rPh>
    <rPh sb="22" eb="25">
      <t>ホジョキン</t>
    </rPh>
    <rPh sb="34" eb="36">
      <t>ルイケイ</t>
    </rPh>
    <phoneticPr fontId="4"/>
  </si>
  <si>
    <t>　①のうち、個人事業主による法人成</t>
    <rPh sb="6" eb="8">
      <t>コジン</t>
    </rPh>
    <rPh sb="8" eb="11">
      <t>ジギョウヌシ</t>
    </rPh>
    <rPh sb="14" eb="16">
      <t>ホウジン</t>
    </rPh>
    <rPh sb="16" eb="17">
      <t>シゲル</t>
    </rPh>
    <phoneticPr fontId="4"/>
  </si>
  <si>
    <t>⑤連絡先の変更</t>
    <rPh sb="1" eb="3">
      <t>レンラク</t>
    </rPh>
    <rPh sb="3" eb="4">
      <t>サキ</t>
    </rPh>
    <rPh sb="5" eb="7">
      <t>ヘンコウ</t>
    </rPh>
    <phoneticPr fontId="4"/>
  </si>
  <si>
    <t>【連絡先情報】　 ※「1.変更の内容」⑤該当の場合</t>
    <rPh sb="1" eb="4">
      <t>レンラクサキ</t>
    </rPh>
    <rPh sb="4" eb="6">
      <t>ジョウホウ</t>
    </rPh>
    <phoneticPr fontId="4"/>
  </si>
  <si>
    <r>
      <t xml:space="preserve">変更事項　
</t>
    </r>
    <r>
      <rPr>
        <b/>
        <sz val="8"/>
        <color theme="1"/>
        <rFont val="游ゴシック"/>
        <family val="3"/>
        <charset val="128"/>
      </rPr>
      <t>※「記載時の参照事項」シートを参照に</t>
    </r>
    <r>
      <rPr>
        <b/>
        <sz val="8"/>
        <color rgb="FF0070C0"/>
        <rFont val="游ゴシック"/>
        <family val="3"/>
        <charset val="128"/>
      </rPr>
      <t>該当項目のみ</t>
    </r>
    <r>
      <rPr>
        <b/>
        <sz val="8"/>
        <color theme="1"/>
        <rFont val="游ゴシック"/>
        <family val="3"/>
        <charset val="128"/>
      </rPr>
      <t>記入</t>
    </r>
    <phoneticPr fontId="4"/>
  </si>
  <si>
    <t>0501_01_代表者氏名（姓）、0502_01_代表者氏名（セイ）</t>
    <phoneticPr fontId="4"/>
  </si>
  <si>
    <t>代表者氏名の変更（改名）</t>
    <rPh sb="0" eb="3">
      <t>ダイヒョウシャ</t>
    </rPh>
    <rPh sb="3" eb="5">
      <t>シメイ</t>
    </rPh>
    <rPh sb="6" eb="8">
      <t>ヘンコウ</t>
    </rPh>
    <rPh sb="9" eb="11">
      <t>カイメイ</t>
    </rPh>
    <phoneticPr fontId="4"/>
  </si>
  <si>
    <t>個人事業主の承継者における代表者氏名の変更（改名）</t>
    <rPh sb="0" eb="2">
      <t>コジン</t>
    </rPh>
    <rPh sb="2" eb="5">
      <t>ジギョウヌシ</t>
    </rPh>
    <rPh sb="6" eb="9">
      <t>ショウケイシャ</t>
    </rPh>
    <rPh sb="13" eb="16">
      <t>ダイヒョウシャ</t>
    </rPh>
    <rPh sb="16" eb="18">
      <t>シメイ</t>
    </rPh>
    <rPh sb="19" eb="21">
      <t>ヘンコウ</t>
    </rPh>
    <rPh sb="22" eb="24">
      <t>カイメイ</t>
    </rPh>
    <phoneticPr fontId="4"/>
  </si>
  <si>
    <t>法人の承継者における代表者氏名の変更（改名）</t>
    <rPh sb="0" eb="2">
      <t>ホウジン</t>
    </rPh>
    <rPh sb="3" eb="6">
      <t>ショウケイシャ</t>
    </rPh>
    <rPh sb="10" eb="13">
      <t>ダイヒョウシャ</t>
    </rPh>
    <rPh sb="13" eb="15">
      <t>シメイ</t>
    </rPh>
    <rPh sb="16" eb="18">
      <t>ヘンコウ</t>
    </rPh>
    <rPh sb="19" eb="21">
      <t>カイメイ</t>
    </rPh>
    <phoneticPr fontId="4"/>
  </si>
  <si>
    <t>0501_01_代表者氏名（姓）0501_02_代表者氏名（名）、0502_01_代表者氏名（セイ）、0502_02_代表者氏名（メイ）</t>
    <rPh sb="14" eb="15">
      <t>セイ</t>
    </rPh>
    <rPh sb="30" eb="31">
      <t>メイ</t>
    </rPh>
    <phoneticPr fontId="4"/>
  </si>
  <si>
    <t>※1 実績報告時の提出書類で、変更の確認ができる追加証憑の提出を求める場合があります。</t>
    <phoneticPr fontId="4"/>
  </si>
  <si>
    <t>【共同申請者たる被承継者（法人）の変更】の情報変更</t>
    <rPh sb="21" eb="23">
      <t>ジョウホウ</t>
    </rPh>
    <rPh sb="23" eb="25">
      <t>ヘンコウ</t>
    </rPh>
    <phoneticPr fontId="4"/>
  </si>
  <si>
    <t>④共同申請者（被承継者法人）情報の変更</t>
    <rPh sb="1" eb="3">
      <t>キョウドウ</t>
    </rPh>
    <rPh sb="3" eb="5">
      <t>シンセイ</t>
    </rPh>
    <rPh sb="5" eb="6">
      <t>シャ</t>
    </rPh>
    <rPh sb="7" eb="8">
      <t>ヒ</t>
    </rPh>
    <rPh sb="8" eb="11">
      <t>ショウケイシャ</t>
    </rPh>
    <rPh sb="11" eb="13">
      <t>ホウジン</t>
    </rPh>
    <rPh sb="14" eb="16">
      <t>ジョウホウ</t>
    </rPh>
    <rPh sb="17" eb="19">
      <t>ヘンコウ</t>
    </rPh>
    <phoneticPr fontId="5"/>
  </si>
  <si>
    <t>【共同申請者たる被承継者（法人）の変更】　 ※「1.変更の内容」④該当の場合</t>
    <rPh sb="1" eb="3">
      <t>キョウドウ</t>
    </rPh>
    <rPh sb="3" eb="6">
      <t>シンセイシャ</t>
    </rPh>
    <rPh sb="8" eb="12">
      <t>ヒショウケイシャ</t>
    </rPh>
    <rPh sb="13" eb="15">
      <t>ホウジン</t>
    </rPh>
    <rPh sb="17" eb="19">
      <t>ヘンコウ</t>
    </rPh>
    <phoneticPr fontId="4"/>
  </si>
  <si>
    <t>④共同申請者（被承継者法人）情報の変更</t>
    <rPh sb="1" eb="6">
      <t>キョウドウシンセイシャ</t>
    </rPh>
    <rPh sb="14" eb="16">
      <t>ジョウホウ</t>
    </rPh>
    <rPh sb="17" eb="19">
      <t>ヘンコウ</t>
    </rPh>
    <phoneticPr fontId="5"/>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76" formatCode="[$-F800]dddd\,\ mmmm\ dd\,\ yyyy"/>
    <numFmt numFmtId="177" formatCode="[&lt;=999]000;[&lt;=9999]000\-00;000\-0000"/>
    <numFmt numFmtId="178" formatCode="@&quot; 様&quot;"/>
    <numFmt numFmtId="179" formatCode="0_);[Red]\(0\)"/>
  </numFmts>
  <fonts count="38">
    <font>
      <sz val="11"/>
      <color theme="1"/>
      <name val="游ゴシック"/>
      <family val="2"/>
      <charset val="128"/>
      <scheme val="minor"/>
    </font>
    <font>
      <sz val="11"/>
      <color theme="1"/>
      <name val="游ゴシック"/>
      <family val="2"/>
      <charset val="128"/>
      <scheme val="minor"/>
    </font>
    <font>
      <sz val="11"/>
      <color theme="0"/>
      <name val="游ゴシック"/>
      <family val="2"/>
      <charset val="128"/>
      <scheme val="minor"/>
    </font>
    <font>
      <sz val="12"/>
      <color theme="1"/>
      <name val="游ゴシック"/>
      <family val="2"/>
      <charset val="128"/>
      <scheme val="minor"/>
    </font>
    <font>
      <sz val="6"/>
      <name val="游ゴシック"/>
      <family val="2"/>
      <charset val="128"/>
      <scheme val="minor"/>
    </font>
    <font>
      <sz val="6"/>
      <name val="游ゴシック"/>
      <family val="3"/>
      <charset val="128"/>
      <scheme val="minor"/>
    </font>
    <font>
      <sz val="11"/>
      <color theme="0"/>
      <name val="游ゴシック"/>
      <family val="3"/>
      <charset val="128"/>
      <scheme val="minor"/>
    </font>
    <font>
      <b/>
      <sz val="12"/>
      <color theme="1"/>
      <name val="游ゴシック"/>
      <family val="3"/>
      <charset val="128"/>
      <scheme val="minor"/>
    </font>
    <font>
      <sz val="12"/>
      <name val="游ゴシック"/>
      <family val="3"/>
      <charset val="128"/>
      <scheme val="minor"/>
    </font>
    <font>
      <sz val="12"/>
      <color theme="1"/>
      <name val="游ゴシック"/>
      <family val="3"/>
      <charset val="128"/>
      <scheme val="minor"/>
    </font>
    <font>
      <u/>
      <sz val="12"/>
      <color theme="1"/>
      <name val="游ゴシック"/>
      <family val="3"/>
      <charset val="128"/>
    </font>
    <font>
      <sz val="11"/>
      <color theme="1"/>
      <name val="游ゴシック"/>
      <family val="3"/>
      <charset val="128"/>
      <scheme val="minor"/>
    </font>
    <font>
      <sz val="10"/>
      <color theme="1"/>
      <name val="游ゴシック"/>
      <family val="3"/>
      <charset val="128"/>
      <scheme val="minor"/>
    </font>
    <font>
      <sz val="11"/>
      <color theme="1"/>
      <name val="Verdana"/>
      <family val="2"/>
    </font>
    <font>
      <sz val="10"/>
      <color theme="1"/>
      <name val="ＭＳ Ｐゴシック"/>
      <family val="3"/>
      <charset val="128"/>
    </font>
    <font>
      <sz val="6"/>
      <name val="ＭＳ Ｐゴシック"/>
      <family val="3"/>
      <charset val="128"/>
    </font>
    <font>
      <sz val="10"/>
      <name val="ＭＳ Ｐゴシック"/>
      <family val="3"/>
      <charset val="128"/>
    </font>
    <font>
      <sz val="11"/>
      <color rgb="FF000000"/>
      <name val="Meiryo UI"/>
      <family val="3"/>
      <charset val="128"/>
    </font>
    <font>
      <sz val="11"/>
      <color rgb="FF000000"/>
      <name val="游ゴシック"/>
      <family val="3"/>
      <charset val="128"/>
      <scheme val="minor"/>
    </font>
    <font>
      <b/>
      <sz val="12"/>
      <color theme="1"/>
      <name val="游ゴシック"/>
      <family val="3"/>
      <charset val="128"/>
    </font>
    <font>
      <sz val="11"/>
      <name val="游ゴシック"/>
      <family val="3"/>
      <charset val="128"/>
      <scheme val="minor"/>
    </font>
    <font>
      <b/>
      <sz val="12"/>
      <name val="游ゴシック"/>
      <family val="3"/>
      <charset val="128"/>
      <scheme val="minor"/>
    </font>
    <font>
      <sz val="12"/>
      <color rgb="FFFF0000"/>
      <name val="游ゴシック"/>
      <family val="3"/>
      <charset val="128"/>
      <scheme val="minor"/>
    </font>
    <font>
      <sz val="10"/>
      <name val="游ゴシック"/>
      <family val="3"/>
      <charset val="128"/>
      <scheme val="minor"/>
    </font>
    <font>
      <u/>
      <sz val="12"/>
      <color theme="1"/>
      <name val="游ゴシック"/>
      <family val="3"/>
      <charset val="128"/>
      <scheme val="minor"/>
    </font>
    <font>
      <sz val="10"/>
      <color rgb="FF000000"/>
      <name val="游ゴシック"/>
      <family val="3"/>
      <charset val="128"/>
      <scheme val="minor"/>
    </font>
    <font>
      <sz val="12"/>
      <color rgb="FF0070C0"/>
      <name val="游ゴシック"/>
      <family val="3"/>
      <charset val="128"/>
      <scheme val="minor"/>
    </font>
    <font>
      <b/>
      <sz val="8"/>
      <color theme="1"/>
      <name val="游ゴシック"/>
      <family val="3"/>
      <charset val="128"/>
    </font>
    <font>
      <sz val="10"/>
      <color theme="1"/>
      <name val="游ゴシック"/>
      <family val="2"/>
      <charset val="128"/>
      <scheme val="minor"/>
    </font>
    <font>
      <u/>
      <sz val="10"/>
      <color theme="1"/>
      <name val="游ゴシック"/>
      <family val="3"/>
      <charset val="128"/>
    </font>
    <font>
      <b/>
      <sz val="11"/>
      <color theme="1"/>
      <name val="游ゴシック"/>
      <family val="3"/>
      <charset val="128"/>
      <scheme val="minor"/>
    </font>
    <font>
      <b/>
      <sz val="10"/>
      <name val="游ゴシック"/>
      <family val="3"/>
      <charset val="128"/>
      <scheme val="minor"/>
    </font>
    <font>
      <sz val="11"/>
      <color rgb="FFFF0000"/>
      <name val="游ゴシック"/>
      <family val="2"/>
      <charset val="128"/>
      <scheme val="minor"/>
    </font>
    <font>
      <b/>
      <sz val="12"/>
      <color rgb="FFFF0000"/>
      <name val="游ゴシック"/>
      <family val="3"/>
      <charset val="128"/>
      <scheme val="minor"/>
    </font>
    <font>
      <b/>
      <sz val="10"/>
      <color rgb="FFFF0000"/>
      <name val="游ゴシック"/>
      <family val="3"/>
      <charset val="128"/>
      <scheme val="minor"/>
    </font>
    <font>
      <b/>
      <sz val="8"/>
      <color rgb="FF0070C0"/>
      <name val="游ゴシック"/>
      <family val="3"/>
      <charset val="128"/>
    </font>
    <font>
      <sz val="11"/>
      <color rgb="FF0070C0"/>
      <name val="游ゴシック"/>
      <family val="3"/>
      <charset val="128"/>
      <scheme val="minor"/>
    </font>
    <font>
      <b/>
      <sz val="11"/>
      <name val="游ゴシック"/>
      <family val="3"/>
      <charset val="128"/>
      <scheme val="minor"/>
    </font>
  </fonts>
  <fills count="7">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theme="4" tint="0.79998168889431442"/>
        <bgColor indexed="64"/>
      </patternFill>
    </fill>
    <fill>
      <patternFill patternType="solid">
        <fgColor theme="0" tint="-4.9989318521683403E-2"/>
        <bgColor indexed="64"/>
      </patternFill>
    </fill>
    <fill>
      <patternFill patternType="solid">
        <fgColor rgb="FFFFF9E7"/>
        <bgColor indexed="64"/>
      </patternFill>
    </fill>
  </fills>
  <borders count="18">
    <border>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top style="thin">
        <color indexed="64"/>
      </top>
      <bottom style="thin">
        <color indexed="64"/>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style="thin">
        <color theme="0" tint="-0.499984740745262"/>
      </top>
      <bottom style="thin">
        <color theme="0" tint="-0.499984740745262"/>
      </bottom>
      <diagonal/>
    </border>
    <border>
      <left/>
      <right/>
      <top/>
      <bottom style="thin">
        <color theme="0" tint="-0.499984740745262"/>
      </bottom>
      <diagonal/>
    </border>
  </borders>
  <cellStyleXfs count="3">
    <xf numFmtId="0" fontId="0" fillId="0" borderId="0">
      <alignment vertical="center"/>
    </xf>
    <xf numFmtId="0" fontId="1" fillId="0" borderId="0">
      <alignment vertical="center"/>
    </xf>
    <xf numFmtId="0" fontId="13" fillId="0" borderId="0">
      <alignment vertical="center"/>
    </xf>
  </cellStyleXfs>
  <cellXfs count="306">
    <xf numFmtId="0" fontId="0" fillId="0" borderId="0" xfId="0">
      <alignment vertical="center"/>
    </xf>
    <xf numFmtId="0" fontId="12" fillId="0" borderId="0" xfId="1" applyFont="1" applyFill="1" applyBorder="1" applyAlignment="1">
      <alignment vertical="top" wrapText="1"/>
    </xf>
    <xf numFmtId="0" fontId="14" fillId="0" borderId="13" xfId="2" applyFont="1" applyBorder="1" applyAlignment="1">
      <alignment vertical="top" wrapText="1"/>
    </xf>
    <xf numFmtId="0" fontId="14" fillId="0" borderId="13" xfId="2" applyFont="1" applyBorder="1" applyAlignment="1">
      <alignment vertical="top"/>
    </xf>
    <xf numFmtId="0" fontId="16" fillId="0" borderId="3" xfId="2" applyFont="1" applyBorder="1">
      <alignment vertical="center"/>
    </xf>
    <xf numFmtId="0" fontId="14" fillId="0" borderId="3" xfId="2" applyFont="1" applyBorder="1">
      <alignment vertical="center"/>
    </xf>
    <xf numFmtId="0" fontId="14" fillId="3" borderId="3" xfId="2" applyFont="1" applyFill="1" applyBorder="1">
      <alignment vertical="center"/>
    </xf>
    <xf numFmtId="0" fontId="14" fillId="0" borderId="14" xfId="2" applyFont="1" applyBorder="1" applyAlignment="1">
      <alignment vertical="top" wrapText="1"/>
    </xf>
    <xf numFmtId="0" fontId="14" fillId="0" borderId="14" xfId="2" applyFont="1" applyBorder="1" applyAlignment="1">
      <alignment vertical="top"/>
    </xf>
    <xf numFmtId="0" fontId="14" fillId="0" borderId="3" xfId="2" applyFont="1" applyBorder="1" applyAlignment="1">
      <alignment vertical="top" wrapText="1"/>
    </xf>
    <xf numFmtId="0" fontId="14" fillId="0" borderId="3" xfId="2" applyFont="1" applyBorder="1" applyAlignment="1">
      <alignment vertical="top"/>
    </xf>
    <xf numFmtId="0" fontId="16" fillId="3" borderId="3" xfId="2" applyFont="1" applyFill="1" applyBorder="1">
      <alignment vertical="center"/>
    </xf>
    <xf numFmtId="0" fontId="14" fillId="0" borderId="15" xfId="2" applyFont="1" applyBorder="1" applyAlignment="1">
      <alignment vertical="top"/>
    </xf>
    <xf numFmtId="0" fontId="0" fillId="0" borderId="0" xfId="0" quotePrefix="1">
      <alignment vertical="center"/>
    </xf>
    <xf numFmtId="0" fontId="17" fillId="0" borderId="16" xfId="0" applyFont="1" applyBorder="1" applyAlignment="1">
      <alignment vertical="center" wrapText="1" shrinkToFit="1"/>
    </xf>
    <xf numFmtId="0" fontId="17" fillId="0" borderId="17" xfId="0" applyFont="1" applyBorder="1" applyAlignment="1">
      <alignment vertical="center" wrapText="1" shrinkToFit="1"/>
    </xf>
    <xf numFmtId="0" fontId="17" fillId="0" borderId="16" xfId="0" applyFont="1" applyFill="1" applyBorder="1" applyAlignment="1">
      <alignment vertical="center" wrapText="1" shrinkToFit="1"/>
    </xf>
    <xf numFmtId="0" fontId="17" fillId="0" borderId="17" xfId="0" applyFont="1" applyFill="1" applyBorder="1" applyAlignment="1">
      <alignment vertical="center" wrapText="1" shrinkToFit="1"/>
    </xf>
    <xf numFmtId="0" fontId="17" fillId="0" borderId="0" xfId="0" applyFont="1" applyFill="1" applyBorder="1" applyAlignment="1">
      <alignment vertical="center" wrapText="1" shrinkToFit="1"/>
    </xf>
    <xf numFmtId="0" fontId="9" fillId="0" borderId="0" xfId="1" applyFont="1">
      <alignment vertical="center"/>
    </xf>
    <xf numFmtId="0" fontId="17" fillId="0" borderId="0" xfId="0" applyFont="1" applyBorder="1" applyAlignment="1">
      <alignment vertical="center" wrapText="1" shrinkToFit="1"/>
    </xf>
    <xf numFmtId="0" fontId="16" fillId="0" borderId="3" xfId="2" quotePrefix="1" applyFont="1" applyBorder="1">
      <alignment vertical="center"/>
    </xf>
    <xf numFmtId="0" fontId="14" fillId="0" borderId="3" xfId="2" quotePrefix="1" applyFont="1" applyBorder="1">
      <alignment vertical="center"/>
    </xf>
    <xf numFmtId="0" fontId="16" fillId="0" borderId="3" xfId="2" quotePrefix="1" applyFont="1" applyFill="1" applyBorder="1">
      <alignment vertical="center"/>
    </xf>
    <xf numFmtId="0" fontId="16" fillId="0" borderId="3" xfId="2" applyFont="1" applyFill="1" applyBorder="1">
      <alignment vertical="center"/>
    </xf>
    <xf numFmtId="0" fontId="16" fillId="3" borderId="3" xfId="2" quotePrefix="1" applyFont="1" applyFill="1" applyBorder="1">
      <alignment vertical="center"/>
    </xf>
    <xf numFmtId="0" fontId="14" fillId="0" borderId="3" xfId="2" quotePrefix="1" applyFont="1" applyFill="1" applyBorder="1">
      <alignment vertical="center"/>
    </xf>
    <xf numFmtId="0" fontId="14" fillId="0" borderId="14" xfId="2" applyFont="1" applyFill="1" applyBorder="1" applyAlignment="1">
      <alignment vertical="top"/>
    </xf>
    <xf numFmtId="179" fontId="3" fillId="0" borderId="3" xfId="1" applyNumberFormat="1" applyFont="1" applyBorder="1" applyAlignment="1" applyProtection="1">
      <alignment horizontal="right" vertical="center"/>
      <protection locked="0"/>
    </xf>
    <xf numFmtId="0" fontId="9" fillId="0" borderId="3" xfId="1" applyFont="1" applyBorder="1" applyAlignment="1" applyProtection="1">
      <alignment horizontal="center" vertical="center"/>
      <protection locked="0"/>
    </xf>
    <xf numFmtId="0" fontId="9" fillId="0" borderId="0" xfId="1" applyFont="1" applyFill="1" applyBorder="1" applyAlignment="1">
      <alignment vertical="top"/>
    </xf>
    <xf numFmtId="0" fontId="14" fillId="0" borderId="15" xfId="2" applyFont="1" applyBorder="1" applyAlignment="1">
      <alignment vertical="top" wrapText="1"/>
    </xf>
    <xf numFmtId="0" fontId="0" fillId="0" borderId="0" xfId="0" applyBorder="1">
      <alignment vertical="center"/>
    </xf>
    <xf numFmtId="0" fontId="18" fillId="0" borderId="0" xfId="0" applyFont="1" applyFill="1" applyBorder="1" applyAlignment="1">
      <alignment vertical="center" wrapText="1" shrinkToFit="1"/>
    </xf>
    <xf numFmtId="0" fontId="9" fillId="0" borderId="0" xfId="1" applyFont="1" applyBorder="1" applyAlignment="1">
      <alignment vertical="center"/>
    </xf>
    <xf numFmtId="0" fontId="3" fillId="0" borderId="3" xfId="1" quotePrefix="1" applyFont="1" applyBorder="1" applyAlignment="1" applyProtection="1">
      <alignment horizontal="center" vertical="center"/>
      <protection locked="0"/>
    </xf>
    <xf numFmtId="176" fontId="8" fillId="0" borderId="0" xfId="1" applyNumberFormat="1" applyFont="1" applyBorder="1" applyAlignment="1">
      <alignment horizontal="left" vertical="center"/>
    </xf>
    <xf numFmtId="176" fontId="8" fillId="0" borderId="0" xfId="1" applyNumberFormat="1" applyFont="1" applyBorder="1" applyAlignment="1">
      <alignment vertical="center"/>
    </xf>
    <xf numFmtId="0" fontId="8" fillId="0" borderId="0" xfId="1" quotePrefix="1" applyFont="1" applyBorder="1" applyAlignment="1" applyProtection="1">
      <alignment horizontal="left" vertical="center"/>
      <protection locked="0"/>
    </xf>
    <xf numFmtId="0" fontId="11" fillId="0" borderId="0" xfId="1" applyFont="1">
      <alignment vertical="center"/>
    </xf>
    <xf numFmtId="0" fontId="8" fillId="0" borderId="0" xfId="1" applyNumberFormat="1" applyFont="1" applyFill="1" applyBorder="1" applyAlignment="1">
      <alignment horizontal="right" vertical="center"/>
    </xf>
    <xf numFmtId="0" fontId="8" fillId="0" borderId="0" xfId="1" applyFont="1" applyFill="1" applyBorder="1" applyAlignment="1">
      <alignment vertical="center"/>
    </xf>
    <xf numFmtId="176" fontId="22" fillId="0" borderId="0" xfId="1" applyNumberFormat="1" applyFont="1" applyBorder="1" applyAlignment="1">
      <alignment horizontal="center" vertical="center"/>
    </xf>
    <xf numFmtId="0" fontId="8" fillId="0" borderId="0" xfId="1" applyNumberFormat="1" applyFont="1" applyFill="1" applyBorder="1" applyAlignment="1">
      <alignment vertical="center"/>
    </xf>
    <xf numFmtId="0" fontId="20" fillId="0" borderId="0" xfId="1" applyFont="1" applyFill="1" applyBorder="1" applyAlignment="1">
      <alignment vertical="center"/>
    </xf>
    <xf numFmtId="178" fontId="8" fillId="0" borderId="0" xfId="1" applyNumberFormat="1" applyFont="1" applyFill="1" applyBorder="1" applyAlignment="1">
      <alignment vertical="center"/>
    </xf>
    <xf numFmtId="0" fontId="8" fillId="0" borderId="0" xfId="1" applyFont="1" applyBorder="1" applyAlignment="1">
      <alignment horizontal="right" vertical="center"/>
    </xf>
    <xf numFmtId="0" fontId="8" fillId="0" borderId="0" xfId="1" applyFont="1" applyBorder="1" applyAlignment="1">
      <alignment vertical="center"/>
    </xf>
    <xf numFmtId="0" fontId="9" fillId="0" borderId="0" xfId="1" applyFont="1" applyBorder="1" applyAlignment="1">
      <alignment horizontal="right" vertical="center"/>
    </xf>
    <xf numFmtId="0" fontId="22" fillId="0" borderId="0" xfId="1" applyFont="1" applyBorder="1" applyAlignment="1">
      <alignment horizontal="center" vertical="center"/>
    </xf>
    <xf numFmtId="0" fontId="22" fillId="0" borderId="0" xfId="0" applyFont="1" applyBorder="1" applyAlignment="1">
      <alignment vertical="center"/>
    </xf>
    <xf numFmtId="176" fontId="8" fillId="0" borderId="0" xfId="1" applyNumberFormat="1" applyFont="1" applyFill="1" applyBorder="1" applyAlignment="1">
      <alignment horizontal="right" vertical="center"/>
    </xf>
    <xf numFmtId="0" fontId="22" fillId="0" borderId="0" xfId="1" applyFont="1" applyBorder="1" applyAlignment="1">
      <alignment vertical="center"/>
    </xf>
    <xf numFmtId="0" fontId="8" fillId="0" borderId="0" xfId="1" quotePrefix="1" applyFont="1" applyBorder="1" applyAlignment="1">
      <alignment horizontal="left" vertical="center"/>
    </xf>
    <xf numFmtId="0" fontId="22" fillId="0" borderId="0" xfId="1" applyFont="1" applyFill="1" applyBorder="1" applyAlignment="1">
      <alignment vertical="top"/>
    </xf>
    <xf numFmtId="0" fontId="11" fillId="0" borderId="0" xfId="1" applyFont="1" applyBorder="1" applyAlignment="1">
      <alignment vertical="center"/>
    </xf>
    <xf numFmtId="0" fontId="12" fillId="0" borderId="0" xfId="1" applyFont="1" applyFill="1" applyBorder="1" applyAlignment="1">
      <alignment horizontal="left" vertical="top"/>
    </xf>
    <xf numFmtId="20" fontId="8" fillId="0" borderId="0" xfId="1" applyNumberFormat="1" applyFont="1" applyBorder="1" applyAlignment="1">
      <alignment vertical="center"/>
    </xf>
    <xf numFmtId="177" fontId="8" fillId="0" borderId="0" xfId="1" applyNumberFormat="1" applyFont="1" applyFill="1" applyBorder="1" applyAlignment="1">
      <alignment vertical="center"/>
    </xf>
    <xf numFmtId="0" fontId="20" fillId="0" borderId="0" xfId="1" applyFont="1" applyBorder="1" applyAlignment="1">
      <alignment vertical="center"/>
    </xf>
    <xf numFmtId="0" fontId="21" fillId="0" borderId="0" xfId="1" applyFont="1" applyBorder="1" applyAlignment="1">
      <alignment horizontal="center" vertical="center"/>
    </xf>
    <xf numFmtId="0" fontId="7" fillId="0" borderId="0" xfId="1" applyFont="1" applyFill="1" applyBorder="1" applyAlignment="1">
      <alignment horizontal="center" vertical="center"/>
    </xf>
    <xf numFmtId="0" fontId="9" fillId="0" borderId="0" xfId="1" applyFont="1" applyFill="1" applyBorder="1" applyAlignment="1">
      <alignment vertical="center"/>
    </xf>
    <xf numFmtId="0" fontId="7" fillId="0" borderId="0" xfId="1" applyFont="1" applyFill="1" applyBorder="1" applyAlignment="1">
      <alignment vertical="center"/>
    </xf>
    <xf numFmtId="0" fontId="22" fillId="0" borderId="0" xfId="1" applyFont="1" applyBorder="1" applyAlignment="1">
      <alignment horizontal="left" vertical="center"/>
    </xf>
    <xf numFmtId="0" fontId="8" fillId="0" borderId="0" xfId="1" applyFont="1" applyBorder="1" applyAlignment="1">
      <alignment horizontal="center" vertical="center"/>
    </xf>
    <xf numFmtId="0" fontId="8" fillId="0" borderId="0" xfId="1" applyFont="1" applyBorder="1" applyAlignment="1">
      <alignment horizontal="left" vertical="center"/>
    </xf>
    <xf numFmtId="0" fontId="8" fillId="0" borderId="0" xfId="1" quotePrefix="1" applyFont="1" applyBorder="1" applyAlignment="1">
      <alignment vertical="center"/>
    </xf>
    <xf numFmtId="0" fontId="8" fillId="0" borderId="0" xfId="1" applyFont="1" applyFill="1" applyBorder="1" applyAlignment="1">
      <alignment vertical="top"/>
    </xf>
    <xf numFmtId="0" fontId="11" fillId="0" borderId="0" xfId="1" applyFont="1" applyFill="1" applyBorder="1" applyAlignment="1">
      <alignment vertical="center"/>
    </xf>
    <xf numFmtId="0" fontId="9" fillId="0" borderId="0" xfId="1" applyFont="1" applyFill="1" applyBorder="1" applyAlignment="1">
      <alignment horizontal="center" vertical="center"/>
    </xf>
    <xf numFmtId="0" fontId="9" fillId="0" borderId="0" xfId="1" quotePrefix="1" applyFont="1" applyFill="1" applyBorder="1" applyAlignment="1">
      <alignment vertical="center"/>
    </xf>
    <xf numFmtId="0" fontId="22" fillId="0" borderId="0" xfId="1" applyFont="1" applyFill="1" applyBorder="1" applyAlignment="1" applyProtection="1">
      <alignment horizontal="center" vertical="center"/>
      <protection locked="0"/>
    </xf>
    <xf numFmtId="0" fontId="9" fillId="0" borderId="0" xfId="1" applyFont="1" applyFill="1" applyBorder="1" applyAlignment="1">
      <alignment horizontal="left" vertical="center"/>
    </xf>
    <xf numFmtId="0" fontId="9" fillId="0" borderId="0" xfId="1" applyFont="1" applyFill="1" applyBorder="1" applyAlignment="1" applyProtection="1">
      <alignment horizontal="center" vertical="center"/>
      <protection locked="0"/>
    </xf>
    <xf numFmtId="0" fontId="26" fillId="0" borderId="0" xfId="1" applyFont="1" applyFill="1" applyBorder="1" applyAlignment="1">
      <alignment vertical="center"/>
    </xf>
    <xf numFmtId="0" fontId="9" fillId="0" borderId="0" xfId="1" quotePrefix="1" applyFont="1" applyFill="1" applyBorder="1" applyAlignment="1">
      <alignment horizontal="center" vertical="center"/>
    </xf>
    <xf numFmtId="0" fontId="24" fillId="0" borderId="0" xfId="1" applyFont="1" applyFill="1" applyBorder="1" applyAlignment="1">
      <alignment horizontal="center" vertical="center"/>
    </xf>
    <xf numFmtId="0" fontId="22" fillId="0" borderId="0" xfId="1" applyFont="1" applyFill="1" applyBorder="1" applyAlignment="1">
      <alignment horizontal="left" vertical="center"/>
    </xf>
    <xf numFmtId="0" fontId="8" fillId="0" borderId="0" xfId="1" applyFont="1" applyFill="1" applyBorder="1" applyAlignment="1">
      <alignment horizontal="center" vertical="center"/>
    </xf>
    <xf numFmtId="0" fontId="8" fillId="0" borderId="0" xfId="1" applyFont="1" applyFill="1" applyBorder="1" applyAlignment="1">
      <alignment horizontal="left" vertical="center"/>
    </xf>
    <xf numFmtId="0" fontId="9" fillId="0" borderId="10" xfId="1" applyFont="1" applyBorder="1" applyAlignment="1">
      <alignment horizontal="left" vertical="center" wrapText="1"/>
    </xf>
    <xf numFmtId="0" fontId="7" fillId="0" borderId="0" xfId="1" quotePrefix="1" applyFont="1">
      <alignment vertical="center"/>
    </xf>
    <xf numFmtId="0" fontId="30" fillId="0" borderId="10" xfId="1" applyFont="1" applyBorder="1" applyAlignment="1">
      <alignment horizontal="left" vertical="center"/>
    </xf>
    <xf numFmtId="0" fontId="3" fillId="0" borderId="0" xfId="1" applyFont="1" applyAlignment="1" applyProtection="1">
      <alignment vertical="center"/>
    </xf>
    <xf numFmtId="0" fontId="3" fillId="0" borderId="0" xfId="1" applyFont="1" applyProtection="1">
      <alignment vertical="center"/>
    </xf>
    <xf numFmtId="176" fontId="3" fillId="0" borderId="0" xfId="1" applyNumberFormat="1" applyFont="1" applyAlignment="1" applyProtection="1">
      <alignment vertical="center"/>
    </xf>
    <xf numFmtId="0" fontId="2" fillId="0" borderId="0" xfId="1" applyFont="1" applyProtection="1">
      <alignment vertical="center"/>
    </xf>
    <xf numFmtId="0" fontId="6" fillId="0" borderId="0" xfId="1" applyFont="1" applyProtection="1">
      <alignment vertical="center"/>
    </xf>
    <xf numFmtId="0" fontId="1" fillId="0" borderId="0" xfId="1" applyProtection="1">
      <alignment vertical="center"/>
    </xf>
    <xf numFmtId="20" fontId="3" fillId="0" borderId="0" xfId="1" applyNumberFormat="1" applyFont="1" applyProtection="1">
      <alignment vertical="center"/>
    </xf>
    <xf numFmtId="0" fontId="1" fillId="0" borderId="0" xfId="1" applyFill="1" applyProtection="1">
      <alignment vertical="center"/>
    </xf>
    <xf numFmtId="0" fontId="3" fillId="0" borderId="0" xfId="1" applyNumberFormat="1" applyFont="1" applyFill="1" applyAlignment="1" applyProtection="1">
      <alignment horizontal="right" vertical="center"/>
    </xf>
    <xf numFmtId="0" fontId="3" fillId="0" borderId="0" xfId="1" applyNumberFormat="1" applyFont="1" applyAlignment="1" applyProtection="1">
      <alignment horizontal="right" vertical="center"/>
    </xf>
    <xf numFmtId="177" fontId="3" fillId="0" borderId="0" xfId="1" applyNumberFormat="1" applyFont="1" applyFill="1" applyProtection="1">
      <alignment vertical="center"/>
    </xf>
    <xf numFmtId="0" fontId="3" fillId="0" borderId="0" xfId="1" applyFont="1" applyFill="1" applyAlignment="1" applyProtection="1">
      <alignment vertical="center"/>
    </xf>
    <xf numFmtId="0" fontId="3" fillId="0" borderId="0" xfId="1" applyFont="1" applyFill="1" applyProtection="1">
      <alignment vertical="center"/>
    </xf>
    <xf numFmtId="176" fontId="3" fillId="0" borderId="0" xfId="1" applyNumberFormat="1" applyFont="1" applyBorder="1" applyAlignment="1" applyProtection="1">
      <alignment horizontal="left" vertical="center"/>
    </xf>
    <xf numFmtId="176" fontId="3" fillId="0" borderId="0" xfId="1" applyNumberFormat="1" applyFont="1" applyBorder="1" applyAlignment="1" applyProtection="1">
      <alignment vertical="center"/>
    </xf>
    <xf numFmtId="0" fontId="3" fillId="0" borderId="0" xfId="1" applyNumberFormat="1" applyFont="1" applyFill="1" applyAlignment="1" applyProtection="1">
      <alignment vertical="center"/>
    </xf>
    <xf numFmtId="0" fontId="1" fillId="0" borderId="0" xfId="1" applyFill="1" applyAlignment="1" applyProtection="1">
      <alignment vertical="center"/>
    </xf>
    <xf numFmtId="178" fontId="3" fillId="0" borderId="0" xfId="1" applyNumberFormat="1" applyFont="1" applyFill="1" applyAlignment="1" applyProtection="1">
      <alignment vertical="center"/>
    </xf>
    <xf numFmtId="0" fontId="3" fillId="0" borderId="0" xfId="1" applyFont="1" applyAlignment="1" applyProtection="1">
      <alignment horizontal="right" vertical="center"/>
    </xf>
    <xf numFmtId="0" fontId="3" fillId="0" borderId="7" xfId="1" applyFont="1" applyBorder="1" applyAlignment="1" applyProtection="1">
      <alignment vertical="center"/>
    </xf>
    <xf numFmtId="0" fontId="7" fillId="0" borderId="0" xfId="1" applyFont="1" applyFill="1" applyAlignment="1" applyProtection="1">
      <alignment vertical="center" wrapText="1"/>
    </xf>
    <xf numFmtId="0" fontId="9" fillId="0" borderId="0" xfId="1" applyFont="1" applyAlignment="1" applyProtection="1">
      <alignment horizontal="center" vertical="center"/>
    </xf>
    <xf numFmtId="0" fontId="7" fillId="0" borderId="0" xfId="1" quotePrefix="1" applyFont="1" applyProtection="1">
      <alignment vertical="center"/>
    </xf>
    <xf numFmtId="0" fontId="7" fillId="0" borderId="0" xfId="1" applyFont="1" applyProtection="1">
      <alignment vertical="center"/>
    </xf>
    <xf numFmtId="0" fontId="9" fillId="0" borderId="12" xfId="1" applyFont="1" applyBorder="1" applyAlignment="1" applyProtection="1">
      <alignment vertical="center"/>
    </xf>
    <xf numFmtId="0" fontId="9" fillId="0" borderId="0" xfId="1" applyFont="1" applyProtection="1">
      <alignment vertical="center"/>
    </xf>
    <xf numFmtId="0" fontId="1" fillId="0" borderId="0" xfId="1" quotePrefix="1" applyProtection="1">
      <alignment vertical="center"/>
    </xf>
    <xf numFmtId="0" fontId="9" fillId="0" borderId="0" xfId="1" applyFont="1" applyBorder="1" applyAlignment="1" applyProtection="1">
      <alignment vertical="center"/>
    </xf>
    <xf numFmtId="0" fontId="3" fillId="0" borderId="0" xfId="1" applyFont="1" applyBorder="1" applyProtection="1">
      <alignment vertical="center"/>
    </xf>
    <xf numFmtId="0" fontId="1" fillId="0" borderId="0" xfId="1" applyBorder="1" applyProtection="1">
      <alignment vertical="center"/>
    </xf>
    <xf numFmtId="0" fontId="3" fillId="0" borderId="0" xfId="1" applyFont="1" applyFill="1" applyBorder="1" applyProtection="1">
      <alignment vertical="center"/>
    </xf>
    <xf numFmtId="0" fontId="1" fillId="0" borderId="0" xfId="1" applyFont="1" applyFill="1" applyBorder="1" applyAlignment="1" applyProtection="1">
      <alignment vertical="center" wrapText="1"/>
    </xf>
    <xf numFmtId="0" fontId="3" fillId="0" borderId="0" xfId="1" quotePrefix="1" applyFont="1" applyFill="1" applyBorder="1" applyProtection="1">
      <alignment vertical="center"/>
    </xf>
    <xf numFmtId="0" fontId="3" fillId="0" borderId="0" xfId="1" applyFont="1" applyFill="1" applyBorder="1" applyAlignment="1" applyProtection="1">
      <alignment vertical="center"/>
    </xf>
    <xf numFmtId="0" fontId="12" fillId="0" borderId="0" xfId="1" applyFont="1" applyFill="1" applyBorder="1" applyAlignment="1" applyProtection="1">
      <alignment vertical="top" wrapText="1"/>
    </xf>
    <xf numFmtId="0" fontId="3" fillId="0" borderId="0" xfId="1" quotePrefix="1" applyFont="1" applyBorder="1" applyAlignment="1" applyProtection="1">
      <alignment horizontal="left" vertical="center"/>
    </xf>
    <xf numFmtId="0" fontId="7" fillId="0" borderId="0" xfId="1" quotePrefix="1" applyFont="1" applyAlignment="1" applyProtection="1">
      <alignment horizontal="left" vertical="center"/>
    </xf>
    <xf numFmtId="0" fontId="7" fillId="0" borderId="0" xfId="1" quotePrefix="1" applyFont="1" applyBorder="1" applyAlignment="1" applyProtection="1">
      <alignment horizontal="left" vertical="center"/>
    </xf>
    <xf numFmtId="0" fontId="3" fillId="0" borderId="0" xfId="1" quotePrefix="1" applyFont="1" applyProtection="1">
      <alignment vertical="center"/>
    </xf>
    <xf numFmtId="0" fontId="9" fillId="0" borderId="0" xfId="1" applyFont="1" applyFill="1" applyBorder="1" applyAlignment="1" applyProtection="1">
      <alignment vertical="top" wrapText="1"/>
    </xf>
    <xf numFmtId="0" fontId="34" fillId="0" borderId="0" xfId="1" applyFont="1" applyProtection="1">
      <alignment vertical="center"/>
    </xf>
    <xf numFmtId="177" fontId="3" fillId="0" borderId="0" xfId="1" applyNumberFormat="1" applyFont="1" applyProtection="1">
      <alignment vertical="center"/>
    </xf>
    <xf numFmtId="176" fontId="3" fillId="0" borderId="0" xfId="1" applyNumberFormat="1" applyFont="1" applyAlignment="1" applyProtection="1">
      <alignment horizontal="left" vertical="center"/>
    </xf>
    <xf numFmtId="179" fontId="22" fillId="0" borderId="3" xfId="1" applyNumberFormat="1" applyFont="1" applyBorder="1" applyAlignment="1" applyProtection="1">
      <alignment horizontal="right" vertical="center"/>
    </xf>
    <xf numFmtId="0" fontId="32" fillId="0" borderId="0" xfId="1" applyFont="1" applyAlignment="1" applyProtection="1">
      <alignment horizontal="right" vertical="center"/>
    </xf>
    <xf numFmtId="178" fontId="3" fillId="0" borderId="0" xfId="1" applyNumberFormat="1" applyFont="1" applyProtection="1">
      <alignment vertical="center"/>
    </xf>
    <xf numFmtId="0" fontId="3" fillId="0" borderId="7" xfId="1" applyFont="1" applyBorder="1" applyProtection="1">
      <alignment vertical="center"/>
    </xf>
    <xf numFmtId="0" fontId="7" fillId="0" borderId="0" xfId="1" applyFont="1" applyAlignment="1" applyProtection="1">
      <alignment vertical="center" wrapText="1"/>
    </xf>
    <xf numFmtId="0" fontId="8" fillId="0" borderId="0" xfId="1" applyFont="1" applyAlignment="1" applyProtection="1">
      <alignment vertical="center" wrapText="1"/>
    </xf>
    <xf numFmtId="0" fontId="1" fillId="0" borderId="0" xfId="1" applyAlignment="1" applyProtection="1">
      <alignment vertical="center" wrapText="1"/>
    </xf>
    <xf numFmtId="0" fontId="12" fillId="0" borderId="0" xfId="1" applyFont="1" applyAlignment="1" applyProtection="1">
      <alignment vertical="top" wrapText="1"/>
    </xf>
    <xf numFmtId="0" fontId="22" fillId="0" borderId="3" xfId="1" quotePrefix="1" applyFont="1" applyBorder="1" applyAlignment="1" applyProtection="1">
      <alignment horizontal="center" vertical="center"/>
    </xf>
    <xf numFmtId="0" fontId="9" fillId="0" borderId="0" xfId="1" applyFont="1" applyAlignment="1" applyProtection="1">
      <alignment vertical="top" wrapText="1"/>
    </xf>
    <xf numFmtId="0" fontId="3" fillId="0" borderId="0" xfId="1" quotePrefix="1" applyFont="1" applyAlignment="1" applyProtection="1">
      <alignment horizontal="left" vertical="center"/>
    </xf>
    <xf numFmtId="0" fontId="8" fillId="0" borderId="0" xfId="1" applyFont="1" applyFill="1" applyAlignment="1" applyProtection="1">
      <alignment vertical="center" wrapText="1"/>
    </xf>
    <xf numFmtId="176" fontId="3" fillId="0" borderId="0" xfId="1" applyNumberFormat="1" applyFont="1" applyProtection="1">
      <alignment vertical="center"/>
    </xf>
    <xf numFmtId="0" fontId="9" fillId="0" borderId="0" xfId="1" applyFont="1" applyBorder="1" applyAlignment="1" applyProtection="1">
      <alignment horizontal="center" vertical="center"/>
    </xf>
    <xf numFmtId="0" fontId="9" fillId="0" borderId="5" xfId="1" applyFont="1" applyBorder="1" applyAlignment="1" applyProtection="1">
      <alignment horizontal="center" vertical="center"/>
      <protection locked="0"/>
    </xf>
    <xf numFmtId="0" fontId="26" fillId="0" borderId="3" xfId="1" applyFont="1" applyBorder="1" applyAlignment="1" applyProtection="1">
      <alignment horizontal="center" vertical="center"/>
      <protection locked="0"/>
    </xf>
    <xf numFmtId="0" fontId="12" fillId="0" borderId="5" xfId="1" applyFont="1" applyBorder="1" applyAlignment="1">
      <alignment horizontal="left" vertical="top" wrapText="1"/>
    </xf>
    <xf numFmtId="0" fontId="0" fillId="0" borderId="5" xfId="0" applyBorder="1">
      <alignment vertical="center"/>
    </xf>
    <xf numFmtId="0" fontId="12" fillId="0" borderId="1" xfId="2" applyFont="1" applyBorder="1" applyAlignment="1">
      <alignment horizontal="left" vertical="center"/>
    </xf>
    <xf numFmtId="0" fontId="12" fillId="0" borderId="8" xfId="2" applyFont="1" applyBorder="1" applyAlignment="1">
      <alignment horizontal="left" vertical="center"/>
    </xf>
    <xf numFmtId="0" fontId="12" fillId="0" borderId="8" xfId="0" applyFont="1" applyBorder="1" applyAlignment="1">
      <alignment horizontal="left" vertical="center"/>
    </xf>
    <xf numFmtId="0" fontId="12" fillId="0" borderId="2" xfId="0" applyFont="1" applyBorder="1" applyAlignment="1">
      <alignment horizontal="left" vertical="center"/>
    </xf>
    <xf numFmtId="0" fontId="25" fillId="0" borderId="1" xfId="0" applyFont="1" applyFill="1" applyBorder="1" applyAlignment="1">
      <alignment horizontal="left" vertical="center" wrapText="1" shrinkToFit="1"/>
    </xf>
    <xf numFmtId="0" fontId="23" fillId="0" borderId="1" xfId="2" applyFont="1" applyBorder="1" applyAlignment="1">
      <alignment horizontal="left" vertical="center"/>
    </xf>
    <xf numFmtId="0" fontId="23" fillId="0" borderId="8" xfId="2" applyFont="1" applyBorder="1" applyAlignment="1">
      <alignment horizontal="left" vertical="center"/>
    </xf>
    <xf numFmtId="0" fontId="31" fillId="4" borderId="4" xfId="2" applyFont="1" applyFill="1" applyBorder="1" applyAlignment="1">
      <alignment horizontal="center" vertical="center" wrapText="1"/>
    </xf>
    <xf numFmtId="0" fontId="31" fillId="4" borderId="5" xfId="2" applyFont="1" applyFill="1" applyBorder="1" applyAlignment="1">
      <alignment horizontal="center" vertical="center" wrapText="1"/>
    </xf>
    <xf numFmtId="0" fontId="31" fillId="4" borderId="6" xfId="2" applyFont="1" applyFill="1" applyBorder="1" applyAlignment="1">
      <alignment horizontal="center" vertical="center" wrapText="1"/>
    </xf>
    <xf numFmtId="0" fontId="31" fillId="4" borderId="7" xfId="2" applyFont="1" applyFill="1" applyBorder="1" applyAlignment="1">
      <alignment horizontal="center" vertical="center" wrapText="1"/>
    </xf>
    <xf numFmtId="0" fontId="31" fillId="4" borderId="0" xfId="2" applyFont="1" applyFill="1" applyBorder="1" applyAlignment="1">
      <alignment horizontal="center" vertical="center" wrapText="1"/>
    </xf>
    <xf numFmtId="0" fontId="31" fillId="4" borderId="12" xfId="2" applyFont="1" applyFill="1" applyBorder="1" applyAlignment="1">
      <alignment horizontal="center" vertical="center" wrapText="1"/>
    </xf>
    <xf numFmtId="0" fontId="37" fillId="4" borderId="7" xfId="0" applyFont="1" applyFill="1" applyBorder="1" applyAlignment="1">
      <alignment horizontal="center" vertical="center" wrapText="1"/>
    </xf>
    <xf numFmtId="0" fontId="37" fillId="4" borderId="0" xfId="0" applyFont="1" applyFill="1" applyAlignment="1">
      <alignment horizontal="center" vertical="center" wrapText="1"/>
    </xf>
    <xf numFmtId="0" fontId="37" fillId="4" borderId="12" xfId="0" applyFont="1" applyFill="1" applyBorder="1" applyAlignment="1">
      <alignment horizontal="center" vertical="center" wrapText="1"/>
    </xf>
    <xf numFmtId="0" fontId="31" fillId="4" borderId="4" xfId="2" applyFont="1" applyFill="1" applyBorder="1" applyAlignment="1">
      <alignment horizontal="center" vertical="center"/>
    </xf>
    <xf numFmtId="0" fontId="31" fillId="4" borderId="5" xfId="2" applyFont="1" applyFill="1" applyBorder="1" applyAlignment="1">
      <alignment horizontal="center" vertical="center"/>
    </xf>
    <xf numFmtId="0" fontId="31" fillId="4" borderId="6" xfId="2" applyFont="1" applyFill="1" applyBorder="1" applyAlignment="1">
      <alignment horizontal="center" vertical="center"/>
    </xf>
    <xf numFmtId="0" fontId="12" fillId="6" borderId="4" xfId="1" applyFont="1" applyFill="1" applyBorder="1" applyAlignment="1">
      <alignment vertical="center" wrapText="1"/>
    </xf>
    <xf numFmtId="0" fontId="12" fillId="6" borderId="5" xfId="0" applyFont="1" applyFill="1" applyBorder="1" applyAlignment="1">
      <alignment vertical="center" wrapText="1"/>
    </xf>
    <xf numFmtId="0" fontId="12" fillId="6" borderId="6" xfId="0" applyFont="1" applyFill="1" applyBorder="1" applyAlignment="1">
      <alignment vertical="center" wrapText="1"/>
    </xf>
    <xf numFmtId="0" fontId="23" fillId="3" borderId="1" xfId="2" applyFont="1" applyFill="1" applyBorder="1" applyAlignment="1">
      <alignment horizontal="left" vertical="center"/>
    </xf>
    <xf numFmtId="0" fontId="23" fillId="3" borderId="8" xfId="2" applyFont="1" applyFill="1" applyBorder="1" applyAlignment="1">
      <alignment horizontal="left" vertical="center"/>
    </xf>
    <xf numFmtId="0" fontId="31" fillId="4" borderId="9" xfId="2" applyFont="1" applyFill="1" applyBorder="1" applyAlignment="1">
      <alignment horizontal="center" vertical="center" wrapText="1"/>
    </xf>
    <xf numFmtId="0" fontId="31" fillId="4" borderId="10" xfId="2" applyFont="1" applyFill="1" applyBorder="1" applyAlignment="1">
      <alignment horizontal="center" vertical="center" wrapText="1"/>
    </xf>
    <xf numFmtId="0" fontId="31" fillId="4" borderId="11" xfId="2" applyFont="1" applyFill="1" applyBorder="1" applyAlignment="1">
      <alignment horizontal="center" vertical="center" wrapText="1"/>
    </xf>
    <xf numFmtId="0" fontId="9" fillId="0" borderId="0" xfId="1" quotePrefix="1" applyFont="1" applyFill="1" applyBorder="1" applyAlignment="1">
      <alignment horizontal="left" vertical="center" wrapText="1"/>
    </xf>
    <xf numFmtId="0" fontId="0" fillId="0" borderId="0" xfId="0" applyAlignment="1">
      <alignment vertical="center"/>
    </xf>
    <xf numFmtId="0" fontId="30" fillId="2" borderId="1" xfId="1" applyFont="1" applyFill="1" applyBorder="1" applyAlignment="1">
      <alignment horizontal="center" vertical="center" wrapText="1"/>
    </xf>
    <xf numFmtId="0" fontId="30" fillId="2" borderId="8" xfId="0" applyFont="1" applyFill="1" applyBorder="1" applyAlignment="1">
      <alignment horizontal="center" vertical="center" wrapText="1"/>
    </xf>
    <xf numFmtId="0" fontId="30" fillId="0" borderId="8" xfId="0" applyFont="1" applyBorder="1" applyAlignment="1">
      <alignment vertical="center"/>
    </xf>
    <xf numFmtId="0" fontId="30" fillId="0" borderId="2" xfId="0" applyFont="1" applyBorder="1" applyAlignment="1">
      <alignment vertical="center"/>
    </xf>
    <xf numFmtId="0" fontId="12" fillId="6" borderId="1" xfId="1" applyFont="1" applyFill="1" applyBorder="1" applyAlignment="1">
      <alignment vertical="center" wrapText="1"/>
    </xf>
    <xf numFmtId="0" fontId="12" fillId="6" borderId="8" xfId="1" applyFont="1" applyFill="1" applyBorder="1" applyAlignment="1">
      <alignment vertical="center" wrapText="1"/>
    </xf>
    <xf numFmtId="0" fontId="12" fillId="6" borderId="2" xfId="1" applyFont="1" applyFill="1" applyBorder="1" applyAlignment="1">
      <alignment vertical="center" wrapText="1"/>
    </xf>
    <xf numFmtId="0" fontId="30" fillId="2" borderId="2" xfId="0" applyFont="1" applyFill="1" applyBorder="1" applyAlignment="1">
      <alignment horizontal="center" vertical="center" wrapText="1"/>
    </xf>
    <xf numFmtId="0" fontId="30" fillId="2" borderId="1" xfId="2" applyFont="1" applyFill="1" applyBorder="1" applyAlignment="1">
      <alignment horizontal="center" vertical="center" wrapText="1"/>
    </xf>
    <xf numFmtId="0" fontId="30" fillId="2" borderId="8" xfId="2" applyFont="1" applyFill="1" applyBorder="1" applyAlignment="1">
      <alignment horizontal="center" vertical="center" wrapText="1"/>
    </xf>
    <xf numFmtId="0" fontId="30" fillId="0" borderId="8" xfId="0" applyFont="1" applyBorder="1" applyAlignment="1">
      <alignment horizontal="center" vertical="center" wrapText="1"/>
    </xf>
    <xf numFmtId="0" fontId="30" fillId="0" borderId="2" xfId="0" applyFont="1" applyBorder="1" applyAlignment="1">
      <alignment horizontal="center" vertical="center" wrapText="1"/>
    </xf>
    <xf numFmtId="0" fontId="23" fillId="0" borderId="2" xfId="2" applyFont="1" applyBorder="1" applyAlignment="1">
      <alignment horizontal="left" vertical="center"/>
    </xf>
    <xf numFmtId="0" fontId="9" fillId="0" borderId="10" xfId="1" applyFont="1" applyBorder="1" applyAlignment="1">
      <alignment horizontal="left" vertical="center"/>
    </xf>
    <xf numFmtId="0" fontId="0" fillId="0" borderId="10" xfId="0" applyBorder="1" applyAlignment="1">
      <alignment vertical="center"/>
    </xf>
    <xf numFmtId="0" fontId="30" fillId="2" borderId="4" xfId="2" applyFont="1" applyFill="1" applyBorder="1" applyAlignment="1">
      <alignment horizontal="center" vertical="center" wrapText="1"/>
    </xf>
    <xf numFmtId="0" fontId="30" fillId="2" borderId="5" xfId="2" applyFont="1" applyFill="1" applyBorder="1" applyAlignment="1">
      <alignment horizontal="center" vertical="center" wrapText="1"/>
    </xf>
    <xf numFmtId="0" fontId="30" fillId="2" borderId="6" xfId="2" applyFont="1" applyFill="1" applyBorder="1" applyAlignment="1">
      <alignment horizontal="center" vertical="center" wrapText="1"/>
    </xf>
    <xf numFmtId="0" fontId="25" fillId="0" borderId="8" xfId="0" applyFont="1" applyFill="1" applyBorder="1" applyAlignment="1">
      <alignment horizontal="left" vertical="center" wrapText="1" shrinkToFit="1"/>
    </xf>
    <xf numFmtId="0" fontId="25" fillId="0" borderId="2" xfId="0" applyFont="1" applyFill="1" applyBorder="1" applyAlignment="1">
      <alignment horizontal="left" vertical="center" wrapText="1" shrinkToFit="1"/>
    </xf>
    <xf numFmtId="0" fontId="11" fillId="0" borderId="3" xfId="1" applyFont="1" applyFill="1" applyBorder="1" applyAlignment="1" applyProtection="1">
      <alignment horizontal="left" vertical="top" shrinkToFit="1"/>
      <protection locked="0"/>
    </xf>
    <xf numFmtId="0" fontId="12" fillId="6" borderId="1" xfId="1" applyFont="1" applyFill="1" applyBorder="1" applyAlignment="1" applyProtection="1">
      <alignment horizontal="left" vertical="center" shrinkToFit="1"/>
    </xf>
    <xf numFmtId="0" fontId="12" fillId="6" borderId="8" xfId="0" applyFont="1" applyFill="1" applyBorder="1" applyAlignment="1" applyProtection="1">
      <alignment horizontal="left" vertical="center" shrinkToFit="1"/>
    </xf>
    <xf numFmtId="0" fontId="12" fillId="6" borderId="2" xfId="0" applyFont="1" applyFill="1" applyBorder="1" applyAlignment="1" applyProtection="1">
      <alignment horizontal="left" vertical="center" shrinkToFit="1"/>
    </xf>
    <xf numFmtId="0" fontId="12" fillId="6" borderId="8" xfId="1" applyFont="1" applyFill="1" applyBorder="1" applyAlignment="1" applyProtection="1">
      <alignment horizontal="left" vertical="center" shrinkToFit="1"/>
    </xf>
    <xf numFmtId="0" fontId="12" fillId="6" borderId="2" xfId="1" applyFont="1" applyFill="1" applyBorder="1" applyAlignment="1" applyProtection="1">
      <alignment horizontal="left" vertical="center" shrinkToFit="1"/>
    </xf>
    <xf numFmtId="176" fontId="3" fillId="0" borderId="0" xfId="1" applyNumberFormat="1" applyFont="1" applyFill="1" applyAlignment="1" applyProtection="1">
      <alignment vertical="center"/>
    </xf>
    <xf numFmtId="176" fontId="3" fillId="0" borderId="0" xfId="1" applyNumberFormat="1" applyFont="1" applyFill="1" applyAlignment="1" applyProtection="1">
      <alignment horizontal="right" vertical="center"/>
    </xf>
    <xf numFmtId="179" fontId="3" fillId="0" borderId="1" xfId="1" applyNumberFormat="1" applyFont="1" applyBorder="1" applyAlignment="1" applyProtection="1">
      <alignment horizontal="right" vertical="center"/>
      <protection locked="0"/>
    </xf>
    <xf numFmtId="179" fontId="3" fillId="0" borderId="2" xfId="1" applyNumberFormat="1" applyFont="1" applyBorder="1" applyAlignment="1" applyProtection="1">
      <alignment horizontal="right" vertical="center"/>
      <protection locked="0"/>
    </xf>
    <xf numFmtId="0" fontId="3" fillId="0" borderId="1" xfId="1" applyFont="1" applyBorder="1" applyAlignment="1" applyProtection="1">
      <alignment horizontal="center" vertical="center"/>
      <protection locked="0"/>
    </xf>
    <xf numFmtId="0" fontId="3" fillId="0" borderId="2" xfId="1" applyFont="1" applyBorder="1" applyAlignment="1" applyProtection="1">
      <alignment horizontal="center" vertical="center"/>
      <protection locked="0"/>
    </xf>
    <xf numFmtId="0" fontId="3" fillId="0" borderId="4" xfId="1" applyFont="1" applyBorder="1" applyAlignment="1" applyProtection="1">
      <alignment horizontal="left" vertical="center" shrinkToFit="1"/>
      <protection locked="0"/>
    </xf>
    <xf numFmtId="0" fontId="3" fillId="0" borderId="5" xfId="1" applyFont="1" applyBorder="1" applyAlignment="1" applyProtection="1">
      <alignment horizontal="left" vertical="center" shrinkToFit="1"/>
      <protection locked="0"/>
    </xf>
    <xf numFmtId="0" fontId="3" fillId="0" borderId="6" xfId="1" applyFont="1" applyBorder="1" applyAlignment="1" applyProtection="1">
      <alignment horizontal="left" vertical="center" shrinkToFit="1"/>
      <protection locked="0"/>
    </xf>
    <xf numFmtId="0" fontId="3" fillId="0" borderId="1" xfId="1" applyFont="1" applyBorder="1" applyAlignment="1" applyProtection="1">
      <alignment horizontal="left" vertical="center" shrinkToFit="1"/>
      <protection locked="0"/>
    </xf>
    <xf numFmtId="0" fontId="3" fillId="0" borderId="8" xfId="1" applyFont="1" applyBorder="1" applyAlignment="1" applyProtection="1">
      <alignment horizontal="left" vertical="center" shrinkToFit="1"/>
      <protection locked="0"/>
    </xf>
    <xf numFmtId="0" fontId="3" fillId="0" borderId="2" xfId="1" applyFont="1" applyBorder="1" applyAlignment="1" applyProtection="1">
      <alignment horizontal="left" vertical="center" shrinkToFit="1"/>
      <protection locked="0"/>
    </xf>
    <xf numFmtId="0" fontId="3" fillId="0" borderId="0" xfId="1" applyFont="1" applyAlignment="1" applyProtection="1">
      <alignment vertical="center" wrapText="1"/>
    </xf>
    <xf numFmtId="0" fontId="3" fillId="5" borderId="4" xfId="1" quotePrefix="1" applyFont="1" applyFill="1" applyBorder="1" applyAlignment="1">
      <alignment horizontal="center" vertical="center" wrapText="1"/>
    </xf>
    <xf numFmtId="0" fontId="3" fillId="5" borderId="5" xfId="1" quotePrefix="1" applyFont="1" applyFill="1" applyBorder="1" applyAlignment="1">
      <alignment horizontal="center" vertical="center"/>
    </xf>
    <xf numFmtId="0" fontId="3" fillId="5" borderId="6" xfId="1" quotePrefix="1" applyFont="1" applyFill="1" applyBorder="1" applyAlignment="1">
      <alignment horizontal="center" vertical="center"/>
    </xf>
    <xf numFmtId="0" fontId="3" fillId="5" borderId="9" xfId="1" quotePrefix="1" applyFont="1" applyFill="1" applyBorder="1" applyAlignment="1">
      <alignment horizontal="center" vertical="center"/>
    </xf>
    <xf numFmtId="0" fontId="3" fillId="5" borderId="10" xfId="1" quotePrefix="1" applyFont="1" applyFill="1" applyBorder="1" applyAlignment="1">
      <alignment horizontal="center" vertical="center"/>
    </xf>
    <xf numFmtId="0" fontId="3" fillId="5" borderId="11" xfId="1" quotePrefix="1" applyFont="1" applyFill="1" applyBorder="1" applyAlignment="1">
      <alignment horizontal="center" vertical="center"/>
    </xf>
    <xf numFmtId="0" fontId="10" fillId="5" borderId="4" xfId="1" applyFont="1" applyFill="1" applyBorder="1" applyAlignment="1" applyProtection="1">
      <alignment horizontal="center" vertical="center" wrapText="1"/>
    </xf>
    <xf numFmtId="0" fontId="9" fillId="5" borderId="5" xfId="1" applyFont="1" applyFill="1" applyBorder="1" applyAlignment="1" applyProtection="1">
      <alignment horizontal="center" vertical="center" wrapText="1"/>
    </xf>
    <xf numFmtId="0" fontId="9" fillId="5" borderId="6" xfId="1" applyFont="1" applyFill="1" applyBorder="1" applyAlignment="1" applyProtection="1">
      <alignment horizontal="center" vertical="center" wrapText="1"/>
    </xf>
    <xf numFmtId="0" fontId="9" fillId="5" borderId="9" xfId="1" applyFont="1" applyFill="1" applyBorder="1" applyAlignment="1" applyProtection="1">
      <alignment horizontal="center" vertical="center" wrapText="1"/>
    </xf>
    <xf numFmtId="0" fontId="9" fillId="5" borderId="10" xfId="1" applyFont="1" applyFill="1" applyBorder="1" applyAlignment="1" applyProtection="1">
      <alignment horizontal="center" vertical="center" wrapText="1"/>
    </xf>
    <xf numFmtId="0" fontId="9" fillId="5" borderId="11" xfId="1" applyFont="1" applyFill="1" applyBorder="1" applyAlignment="1" applyProtection="1">
      <alignment horizontal="center" vertical="center" wrapText="1"/>
    </xf>
    <xf numFmtId="0" fontId="21" fillId="0" borderId="0" xfId="1" applyFont="1" applyAlignment="1" applyProtection="1">
      <alignment horizontal="center" vertical="center" wrapText="1"/>
    </xf>
    <xf numFmtId="0" fontId="7" fillId="0" borderId="0" xfId="1" applyFont="1" applyFill="1" applyAlignment="1" applyProtection="1">
      <alignment horizontal="center" vertical="center" wrapText="1"/>
    </xf>
    <xf numFmtId="0" fontId="9" fillId="0" borderId="0" xfId="1" applyFont="1" applyFill="1" applyAlignment="1" applyProtection="1">
      <alignment vertical="center" wrapText="1"/>
    </xf>
    <xf numFmtId="0" fontId="9" fillId="0" borderId="3" xfId="1" applyFont="1" applyBorder="1" applyAlignment="1" applyProtection="1">
      <alignment horizontal="left" vertical="center" shrinkToFit="1"/>
    </xf>
    <xf numFmtId="0" fontId="11" fillId="0" borderId="1" xfId="1" applyFont="1" applyFill="1" applyBorder="1" applyAlignment="1" applyProtection="1">
      <alignment horizontal="left" vertical="top" shrinkToFit="1"/>
      <protection locked="0"/>
    </xf>
    <xf numFmtId="0" fontId="0" fillId="0" borderId="8" xfId="0" applyBorder="1" applyAlignment="1" applyProtection="1">
      <alignment horizontal="left" vertical="top" shrinkToFit="1"/>
      <protection locked="0"/>
    </xf>
    <xf numFmtId="0" fontId="0" fillId="0" borderId="2" xfId="0" applyBorder="1" applyAlignment="1" applyProtection="1">
      <alignment horizontal="left" vertical="top" shrinkToFit="1"/>
      <protection locked="0"/>
    </xf>
    <xf numFmtId="0" fontId="3" fillId="0" borderId="7" xfId="1" quotePrefix="1" applyFont="1" applyBorder="1" applyAlignment="1" applyProtection="1">
      <alignment horizontal="left" vertical="center"/>
    </xf>
    <xf numFmtId="0" fontId="3" fillId="0" borderId="0" xfId="1" quotePrefix="1" applyFont="1" applyAlignment="1" applyProtection="1">
      <alignment horizontal="left" vertical="center"/>
    </xf>
    <xf numFmtId="0" fontId="9" fillId="0" borderId="1" xfId="1" applyFont="1" applyBorder="1" applyAlignment="1" applyProtection="1">
      <alignment horizontal="left" vertical="center" shrinkToFit="1"/>
    </xf>
    <xf numFmtId="0" fontId="0" fillId="0" borderId="8" xfId="0" applyBorder="1" applyAlignment="1" applyProtection="1">
      <alignment horizontal="left" vertical="center" shrinkToFit="1"/>
    </xf>
    <xf numFmtId="0" fontId="0" fillId="0" borderId="2" xfId="0" applyBorder="1" applyAlignment="1" applyProtection="1">
      <alignment horizontal="left" vertical="center" shrinkToFit="1"/>
    </xf>
    <xf numFmtId="0" fontId="9" fillId="0" borderId="1" xfId="1" applyFont="1" applyBorder="1" applyAlignment="1">
      <alignment horizontal="left" vertical="center" shrinkToFit="1"/>
    </xf>
    <xf numFmtId="0" fontId="0" fillId="0" borderId="8" xfId="0" applyBorder="1" applyAlignment="1">
      <alignment horizontal="left" vertical="center" shrinkToFit="1"/>
    </xf>
    <xf numFmtId="0" fontId="0" fillId="0" borderId="2" xfId="0" applyBorder="1" applyAlignment="1">
      <alignment horizontal="left" vertical="center" shrinkToFit="1"/>
    </xf>
    <xf numFmtId="0" fontId="3" fillId="0" borderId="4" xfId="1" quotePrefix="1" applyFont="1" applyBorder="1" applyAlignment="1" applyProtection="1">
      <alignment horizontal="left" vertical="top" wrapText="1"/>
      <protection locked="0"/>
    </xf>
    <xf numFmtId="0" fontId="3" fillId="0" borderId="5" xfId="1" quotePrefix="1" applyFont="1" applyBorder="1" applyAlignment="1" applyProtection="1">
      <alignment horizontal="left" vertical="top" wrapText="1"/>
      <protection locked="0"/>
    </xf>
    <xf numFmtId="0" fontId="3" fillId="0" borderId="6" xfId="1" quotePrefix="1" applyFont="1" applyBorder="1" applyAlignment="1" applyProtection="1">
      <alignment horizontal="left" vertical="top" wrapText="1"/>
      <protection locked="0"/>
    </xf>
    <xf numFmtId="0" fontId="3" fillId="0" borderId="7" xfId="1" quotePrefix="1" applyFont="1" applyBorder="1" applyAlignment="1" applyProtection="1">
      <alignment horizontal="left" vertical="top" wrapText="1"/>
      <protection locked="0"/>
    </xf>
    <xf numFmtId="0" fontId="3" fillId="0" borderId="0" xfId="1" quotePrefix="1" applyFont="1" applyBorder="1" applyAlignment="1" applyProtection="1">
      <alignment horizontal="left" vertical="top" wrapText="1"/>
      <protection locked="0"/>
    </xf>
    <xf numFmtId="0" fontId="3" fillId="0" borderId="12" xfId="1" quotePrefix="1" applyFont="1" applyBorder="1" applyAlignment="1" applyProtection="1">
      <alignment horizontal="left" vertical="top" wrapText="1"/>
      <protection locked="0"/>
    </xf>
    <xf numFmtId="0" fontId="3" fillId="0" borderId="9" xfId="1" quotePrefix="1" applyFont="1" applyBorder="1" applyAlignment="1" applyProtection="1">
      <alignment horizontal="left" vertical="top" wrapText="1"/>
      <protection locked="0"/>
    </xf>
    <xf numFmtId="0" fontId="3" fillId="0" borderId="10" xfId="1" quotePrefix="1" applyFont="1" applyBorder="1" applyAlignment="1" applyProtection="1">
      <alignment horizontal="left" vertical="top" wrapText="1"/>
      <protection locked="0"/>
    </xf>
    <xf numFmtId="0" fontId="3" fillId="0" borderId="11" xfId="1" quotePrefix="1" applyFont="1" applyBorder="1" applyAlignment="1" applyProtection="1">
      <alignment horizontal="left" vertical="top" wrapText="1"/>
      <protection locked="0"/>
    </xf>
    <xf numFmtId="0" fontId="30" fillId="4" borderId="1" xfId="1" applyFont="1" applyFill="1" applyBorder="1" applyAlignment="1" applyProtection="1">
      <alignment horizontal="left" vertical="center" shrinkToFit="1"/>
    </xf>
    <xf numFmtId="0" fontId="30" fillId="4" borderId="8" xfId="1" applyFont="1" applyFill="1" applyBorder="1" applyAlignment="1" applyProtection="1">
      <alignment horizontal="left" vertical="center" shrinkToFit="1"/>
    </xf>
    <xf numFmtId="0" fontId="30" fillId="4" borderId="8" xfId="0" applyFont="1" applyFill="1" applyBorder="1" applyAlignment="1" applyProtection="1">
      <alignment horizontal="left" vertical="center" shrinkToFit="1"/>
    </xf>
    <xf numFmtId="0" fontId="30" fillId="4" borderId="2" xfId="0" applyFont="1" applyFill="1" applyBorder="1" applyAlignment="1" applyProtection="1">
      <alignment horizontal="left" vertical="center" shrinkToFit="1"/>
    </xf>
    <xf numFmtId="0" fontId="37" fillId="4" borderId="1" xfId="1" applyFont="1" applyFill="1" applyBorder="1" applyAlignment="1" applyProtection="1">
      <alignment horizontal="left" vertical="center" shrinkToFit="1"/>
    </xf>
    <xf numFmtId="0" fontId="37" fillId="4" borderId="8" xfId="1" applyFont="1" applyFill="1" applyBorder="1" applyAlignment="1" applyProtection="1">
      <alignment horizontal="left" vertical="center" shrinkToFit="1"/>
    </xf>
    <xf numFmtId="0" fontId="37" fillId="4" borderId="8" xfId="0" applyFont="1" applyFill="1" applyBorder="1" applyAlignment="1" applyProtection="1">
      <alignment horizontal="left" vertical="center" shrinkToFit="1"/>
    </xf>
    <xf numFmtId="0" fontId="37" fillId="4" borderId="2" xfId="0" applyFont="1" applyFill="1" applyBorder="1" applyAlignment="1" applyProtection="1">
      <alignment horizontal="left" vertical="center" shrinkToFit="1"/>
    </xf>
    <xf numFmtId="0" fontId="30" fillId="4" borderId="2" xfId="1" applyFont="1" applyFill="1" applyBorder="1" applyAlignment="1" applyProtection="1">
      <alignment horizontal="left" vertical="center" shrinkToFit="1"/>
    </xf>
    <xf numFmtId="0" fontId="28" fillId="6" borderId="1" xfId="1" applyFont="1" applyFill="1" applyBorder="1" applyAlignment="1" applyProtection="1">
      <alignment horizontal="left" vertical="center" shrinkToFit="1"/>
    </xf>
    <xf numFmtId="0" fontId="7" fillId="0" borderId="10" xfId="1" applyFont="1" applyBorder="1" applyAlignment="1" applyProtection="1">
      <alignment vertical="center"/>
    </xf>
    <xf numFmtId="0" fontId="30" fillId="0" borderId="10" xfId="0" applyFont="1" applyBorder="1" applyAlignment="1" applyProtection="1">
      <alignment vertical="center"/>
    </xf>
    <xf numFmtId="0" fontId="8" fillId="0" borderId="1" xfId="1" applyFont="1" applyBorder="1" applyAlignment="1" applyProtection="1">
      <alignment horizontal="left" vertical="center" shrinkToFit="1"/>
    </xf>
    <xf numFmtId="0" fontId="8" fillId="0" borderId="8" xfId="1" applyFont="1" applyBorder="1" applyAlignment="1" applyProtection="1">
      <alignment horizontal="left" vertical="center" shrinkToFit="1"/>
    </xf>
    <xf numFmtId="0" fontId="20" fillId="0" borderId="2" xfId="0" applyFont="1" applyBorder="1" applyAlignment="1" applyProtection="1">
      <alignment vertical="center" shrinkToFit="1"/>
    </xf>
    <xf numFmtId="0" fontId="9" fillId="0" borderId="8" xfId="1" applyFont="1" applyBorder="1" applyAlignment="1" applyProtection="1">
      <alignment horizontal="left" vertical="center" shrinkToFit="1"/>
    </xf>
    <xf numFmtId="0" fontId="0" fillId="0" borderId="2" xfId="0" applyBorder="1" applyAlignment="1" applyProtection="1">
      <alignment vertical="center" shrinkToFit="1"/>
    </xf>
    <xf numFmtId="0" fontId="9" fillId="0" borderId="5" xfId="1" applyFont="1" applyBorder="1" applyAlignment="1" applyProtection="1">
      <alignment horizontal="left" vertical="center" shrinkToFit="1"/>
    </xf>
    <xf numFmtId="0" fontId="0" fillId="0" borderId="5" xfId="0" applyBorder="1" applyAlignment="1" applyProtection="1">
      <alignment vertical="center" shrinkToFit="1"/>
    </xf>
    <xf numFmtId="0" fontId="9" fillId="0" borderId="0" xfId="1" applyFont="1" applyBorder="1" applyAlignment="1" applyProtection="1">
      <alignment horizontal="left" vertical="center"/>
    </xf>
    <xf numFmtId="0" fontId="0" fillId="0" borderId="0" xfId="0" applyBorder="1" applyAlignment="1" applyProtection="1">
      <alignment vertical="center"/>
    </xf>
    <xf numFmtId="0" fontId="22" fillId="0" borderId="4" xfId="1" quotePrefix="1" applyFont="1" applyBorder="1" applyAlignment="1" applyProtection="1">
      <alignment horizontal="left" vertical="center"/>
    </xf>
    <xf numFmtId="0" fontId="22" fillId="0" borderId="5" xfId="1" quotePrefix="1" applyFont="1" applyBorder="1" applyAlignment="1" applyProtection="1">
      <alignment horizontal="left" vertical="center"/>
    </xf>
    <xf numFmtId="0" fontId="22" fillId="0" borderId="6" xfId="1" quotePrefix="1" applyFont="1" applyBorder="1" applyAlignment="1" applyProtection="1">
      <alignment horizontal="left" vertical="center"/>
    </xf>
    <xf numFmtId="0" fontId="22" fillId="0" borderId="7" xfId="1" quotePrefix="1" applyFont="1" applyBorder="1" applyAlignment="1" applyProtection="1">
      <alignment horizontal="left" vertical="center"/>
    </xf>
    <xf numFmtId="0" fontId="22" fillId="0" borderId="0" xfId="1" quotePrefix="1" applyFont="1" applyAlignment="1" applyProtection="1">
      <alignment horizontal="left" vertical="center"/>
    </xf>
    <xf numFmtId="0" fontId="22" fillId="0" borderId="12" xfId="1" quotePrefix="1" applyFont="1" applyBorder="1" applyAlignment="1" applyProtection="1">
      <alignment horizontal="left" vertical="center"/>
    </xf>
    <xf numFmtId="0" fontId="22" fillId="0" borderId="9" xfId="1" quotePrefix="1" applyFont="1" applyBorder="1" applyAlignment="1" applyProtection="1">
      <alignment horizontal="left" vertical="center"/>
    </xf>
    <xf numFmtId="0" fontId="22" fillId="0" borderId="10" xfId="1" quotePrefix="1" applyFont="1" applyBorder="1" applyAlignment="1" applyProtection="1">
      <alignment horizontal="left" vertical="center"/>
    </xf>
    <xf numFmtId="0" fontId="22" fillId="0" borderId="11" xfId="1" quotePrefix="1" applyFont="1" applyBorder="1" applyAlignment="1" applyProtection="1">
      <alignment horizontal="left" vertical="center"/>
    </xf>
    <xf numFmtId="0" fontId="36" fillId="0" borderId="1" xfId="1" applyFont="1" applyBorder="1" applyAlignment="1" applyProtection="1">
      <alignment horizontal="left" vertical="top" shrinkToFit="1"/>
    </xf>
    <xf numFmtId="0" fontId="36" fillId="0" borderId="8" xfId="1" applyFont="1" applyBorder="1" applyAlignment="1" applyProtection="1">
      <alignment horizontal="left" vertical="top" shrinkToFit="1"/>
    </xf>
    <xf numFmtId="0" fontId="36" fillId="0" borderId="2" xfId="1" applyFont="1" applyBorder="1" applyAlignment="1" applyProtection="1">
      <alignment horizontal="left" vertical="top" shrinkToFit="1"/>
    </xf>
    <xf numFmtId="0" fontId="11" fillId="0" borderId="3" xfId="1" applyFont="1" applyBorder="1" applyAlignment="1" applyProtection="1">
      <alignment horizontal="left" vertical="top" shrinkToFit="1"/>
    </xf>
    <xf numFmtId="0" fontId="11" fillId="0" borderId="1" xfId="1" applyFont="1" applyBorder="1" applyAlignment="1" applyProtection="1">
      <alignment horizontal="left" vertical="top" shrinkToFit="1"/>
    </xf>
    <xf numFmtId="0" fontId="0" fillId="0" borderId="8" xfId="0" applyBorder="1" applyAlignment="1" applyProtection="1">
      <alignment horizontal="left" vertical="top" shrinkToFit="1"/>
    </xf>
    <xf numFmtId="0" fontId="0" fillId="0" borderId="2" xfId="0" applyBorder="1" applyAlignment="1" applyProtection="1">
      <alignment horizontal="left" vertical="top" shrinkToFit="1"/>
    </xf>
    <xf numFmtId="0" fontId="7" fillId="0" borderId="0" xfId="1" applyFont="1" applyAlignment="1" applyProtection="1">
      <alignment horizontal="center" vertical="center" wrapText="1"/>
    </xf>
    <xf numFmtId="176" fontId="3" fillId="0" borderId="0" xfId="1" applyNumberFormat="1" applyFont="1" applyAlignment="1" applyProtection="1">
      <alignment vertical="center"/>
    </xf>
    <xf numFmtId="176" fontId="3" fillId="0" borderId="0" xfId="1" applyNumberFormat="1" applyFont="1" applyAlignment="1" applyProtection="1">
      <alignment horizontal="right" vertical="center"/>
    </xf>
    <xf numFmtId="179" fontId="22" fillId="0" borderId="1" xfId="1" applyNumberFormat="1" applyFont="1" applyBorder="1" applyAlignment="1" applyProtection="1">
      <alignment horizontal="right" vertical="center"/>
    </xf>
    <xf numFmtId="179" fontId="22" fillId="0" borderId="2" xfId="1" applyNumberFormat="1" applyFont="1" applyBorder="1" applyAlignment="1" applyProtection="1">
      <alignment horizontal="right" vertical="center"/>
    </xf>
    <xf numFmtId="0" fontId="22" fillId="0" borderId="1" xfId="1" applyFont="1" applyBorder="1" applyAlignment="1" applyProtection="1">
      <alignment horizontal="center" vertical="center"/>
    </xf>
    <xf numFmtId="0" fontId="22" fillId="0" borderId="2" xfId="1" applyFont="1" applyBorder="1" applyAlignment="1" applyProtection="1">
      <alignment horizontal="center" vertical="center"/>
    </xf>
    <xf numFmtId="0" fontId="22" fillId="0" borderId="4" xfId="1" applyFont="1" applyBorder="1" applyAlignment="1" applyProtection="1">
      <alignment horizontal="left" vertical="center" shrinkToFit="1"/>
    </xf>
    <xf numFmtId="0" fontId="22" fillId="0" borderId="5" xfId="1" applyFont="1" applyBorder="1" applyAlignment="1" applyProtection="1">
      <alignment horizontal="left" vertical="center" shrinkToFit="1"/>
    </xf>
    <xf numFmtId="0" fontId="22" fillId="0" borderId="6" xfId="1" applyFont="1" applyBorder="1" applyAlignment="1" applyProtection="1">
      <alignment horizontal="left" vertical="center" shrinkToFit="1"/>
    </xf>
    <xf numFmtId="0" fontId="22" fillId="0" borderId="1" xfId="1" applyFont="1" applyBorder="1" applyAlignment="1" applyProtection="1">
      <alignment horizontal="left" vertical="center" shrinkToFit="1"/>
    </xf>
    <xf numFmtId="0" fontId="22" fillId="0" borderId="8" xfId="1" applyFont="1" applyBorder="1" applyAlignment="1" applyProtection="1">
      <alignment horizontal="left" vertical="center" shrinkToFit="1"/>
    </xf>
    <xf numFmtId="0" fontId="22" fillId="0" borderId="2" xfId="1" applyFont="1" applyBorder="1" applyAlignment="1" applyProtection="1">
      <alignment horizontal="left" vertical="center" shrinkToFit="1"/>
    </xf>
    <xf numFmtId="0" fontId="14" fillId="2" borderId="3" xfId="2" applyFont="1" applyFill="1" applyBorder="1" applyAlignment="1">
      <alignment horizontal="center" vertical="center"/>
    </xf>
    <xf numFmtId="0" fontId="14" fillId="2" borderId="4" xfId="2" applyFont="1" applyFill="1" applyBorder="1" applyAlignment="1">
      <alignment horizontal="center" vertical="center" wrapText="1"/>
    </xf>
    <xf numFmtId="0" fontId="14" fillId="2" borderId="6" xfId="2" applyFont="1" applyFill="1" applyBorder="1" applyAlignment="1">
      <alignment horizontal="center" vertical="center" wrapText="1"/>
    </xf>
    <xf numFmtId="0" fontId="14" fillId="2" borderId="7" xfId="2" applyFont="1" applyFill="1" applyBorder="1" applyAlignment="1">
      <alignment horizontal="center" vertical="center" wrapText="1"/>
    </xf>
    <xf numFmtId="0" fontId="14" fillId="2" borderId="12" xfId="2" applyFont="1" applyFill="1" applyBorder="1" applyAlignment="1">
      <alignment horizontal="center" vertical="center" wrapText="1"/>
    </xf>
    <xf numFmtId="0" fontId="14" fillId="2" borderId="9" xfId="2" applyFont="1" applyFill="1" applyBorder="1" applyAlignment="1">
      <alignment horizontal="center" vertical="center" wrapText="1"/>
    </xf>
    <xf numFmtId="0" fontId="14" fillId="2" borderId="11" xfId="2" applyFont="1" applyFill="1" applyBorder="1" applyAlignment="1">
      <alignment horizontal="center" vertical="center" wrapText="1"/>
    </xf>
  </cellXfs>
  <cellStyles count="3">
    <cellStyle name="標準" xfId="0" builtinId="0"/>
    <cellStyle name="標準 2" xfId="2" xr:uid="{107D88D7-B8FE-4692-811B-A9DB10D922F8}"/>
    <cellStyle name="標準 7 2" xfId="1" xr:uid="{00000000-0005-0000-0000-000001000000}"/>
  </cellStyles>
  <dxfs count="0"/>
  <tableStyles count="0" defaultTableStyle="TableStyleMedium2" defaultPivotStyle="PivotStyleLight16"/>
  <colors>
    <mruColors>
      <color rgb="FFFFF9E7"/>
      <color rgb="FF00FF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E93A4F-F58C-4B8F-81AC-A2062A4AAF9D}">
  <sheetPr codeName="Sheet1"/>
  <dimension ref="A2:Y73"/>
  <sheetViews>
    <sheetView showGridLines="0" view="pageBreakPreview" zoomScaleNormal="100" zoomScaleSheetLayoutView="100" workbookViewId="0"/>
  </sheetViews>
  <sheetFormatPr defaultColWidth="9" defaultRowHeight="18"/>
  <cols>
    <col min="1" max="1" width="2.09765625" style="39" customWidth="1"/>
    <col min="2" max="26" width="5.59765625" style="39" customWidth="1"/>
    <col min="27" max="27" width="12.69921875" style="39" customWidth="1"/>
    <col min="28" max="50" width="9" style="39" customWidth="1"/>
    <col min="51" max="16384" width="9" style="39"/>
  </cols>
  <sheetData>
    <row r="2" spans="1:25" ht="19.8">
      <c r="A2" s="19"/>
      <c r="B2" s="82" t="s">
        <v>0</v>
      </c>
      <c r="C2" s="1"/>
      <c r="D2" s="1"/>
      <c r="E2" s="1"/>
      <c r="F2" s="1"/>
      <c r="G2" s="1"/>
      <c r="H2" s="1"/>
      <c r="I2" s="1"/>
      <c r="J2" s="1"/>
      <c r="K2" s="1"/>
      <c r="L2" s="1"/>
      <c r="M2" s="1"/>
      <c r="N2" s="1"/>
      <c r="O2" s="1"/>
      <c r="P2" s="1"/>
      <c r="Q2" s="1"/>
      <c r="T2" s="19"/>
    </row>
    <row r="3" spans="1:25" ht="19.5" customHeight="1">
      <c r="A3" s="19"/>
      <c r="B3" s="172" t="s">
        <v>1</v>
      </c>
      <c r="C3" s="172"/>
      <c r="D3" s="172"/>
      <c r="E3" s="172"/>
      <c r="F3" s="172"/>
      <c r="G3" s="172"/>
      <c r="H3" s="172"/>
      <c r="I3" s="172"/>
      <c r="J3" s="172"/>
      <c r="K3" s="172"/>
      <c r="L3" s="172"/>
      <c r="M3" s="172"/>
      <c r="N3" s="172"/>
      <c r="O3" s="172"/>
      <c r="P3" s="172"/>
      <c r="Q3" s="172"/>
      <c r="R3" s="172"/>
      <c r="S3" s="173"/>
      <c r="T3" s="173"/>
      <c r="U3" s="173"/>
      <c r="V3" s="173"/>
      <c r="W3" s="173"/>
      <c r="X3" s="173"/>
      <c r="Y3" s="173"/>
    </row>
    <row r="4" spans="1:25" ht="19.8">
      <c r="A4" s="19"/>
      <c r="B4" s="172"/>
      <c r="C4" s="172"/>
      <c r="D4" s="172"/>
      <c r="E4" s="172"/>
      <c r="F4" s="172"/>
      <c r="G4" s="172"/>
      <c r="H4" s="172"/>
      <c r="I4" s="172"/>
      <c r="J4" s="172"/>
      <c r="K4" s="172"/>
      <c r="L4" s="172"/>
      <c r="M4" s="172"/>
      <c r="N4" s="172"/>
      <c r="O4" s="172"/>
      <c r="P4" s="172"/>
      <c r="Q4" s="172"/>
      <c r="R4" s="172"/>
      <c r="S4" s="173"/>
      <c r="T4" s="173"/>
      <c r="U4" s="173"/>
      <c r="V4" s="173"/>
      <c r="W4" s="173"/>
      <c r="X4" s="173"/>
      <c r="Y4" s="173"/>
    </row>
    <row r="5" spans="1:25" ht="19.5" customHeight="1">
      <c r="A5" s="19"/>
      <c r="B5" s="173"/>
      <c r="C5" s="173"/>
      <c r="D5" s="173"/>
      <c r="E5" s="173"/>
      <c r="F5" s="173"/>
      <c r="G5" s="173"/>
      <c r="H5" s="173"/>
      <c r="I5" s="173"/>
      <c r="J5" s="173"/>
      <c r="K5" s="173"/>
      <c r="L5" s="173"/>
      <c r="M5" s="173"/>
      <c r="N5" s="173"/>
      <c r="O5" s="173"/>
      <c r="P5" s="173"/>
      <c r="Q5" s="173"/>
      <c r="R5" s="173"/>
      <c r="S5" s="173"/>
      <c r="T5" s="173"/>
      <c r="U5" s="173"/>
      <c r="V5" s="173"/>
      <c r="W5" s="173"/>
      <c r="X5" s="173"/>
      <c r="Y5" s="173"/>
    </row>
    <row r="6" spans="1:25" ht="19.8">
      <c r="A6" s="19"/>
      <c r="B6" s="83" t="s">
        <v>2</v>
      </c>
      <c r="C6" s="81"/>
      <c r="D6" s="81"/>
      <c r="E6" s="81"/>
      <c r="F6" s="81"/>
      <c r="G6" s="81"/>
      <c r="H6" s="81"/>
      <c r="I6" s="81"/>
      <c r="J6" s="81"/>
      <c r="K6" s="81"/>
      <c r="L6" s="81"/>
      <c r="M6" s="81"/>
      <c r="N6" s="81"/>
      <c r="O6" s="187" t="s">
        <v>3</v>
      </c>
      <c r="P6" s="188"/>
      <c r="Q6" s="188"/>
      <c r="R6" s="188"/>
      <c r="S6" s="188"/>
      <c r="T6" s="188"/>
      <c r="U6" s="188"/>
      <c r="V6" s="188"/>
      <c r="W6" s="188"/>
      <c r="X6" s="188"/>
      <c r="Y6" s="188"/>
    </row>
    <row r="7" spans="1:25" ht="19.5" customHeight="1">
      <c r="A7" s="19"/>
      <c r="B7" s="189" t="s">
        <v>4</v>
      </c>
      <c r="C7" s="190"/>
      <c r="D7" s="191"/>
      <c r="E7" s="182" t="s">
        <v>5</v>
      </c>
      <c r="F7" s="183"/>
      <c r="G7" s="183"/>
      <c r="H7" s="183"/>
      <c r="I7" s="183"/>
      <c r="J7" s="183"/>
      <c r="K7" s="183"/>
      <c r="L7" s="183"/>
      <c r="M7" s="184"/>
      <c r="N7" s="185"/>
      <c r="O7" s="174" t="s">
        <v>6</v>
      </c>
      <c r="P7" s="175"/>
      <c r="Q7" s="175"/>
      <c r="R7" s="181"/>
      <c r="S7" s="174" t="s">
        <v>7</v>
      </c>
      <c r="T7" s="175"/>
      <c r="U7" s="175"/>
      <c r="V7" s="175"/>
      <c r="W7" s="176"/>
      <c r="X7" s="176"/>
      <c r="Y7" s="177"/>
    </row>
    <row r="8" spans="1:25" ht="19.5" customHeight="1">
      <c r="A8" s="19"/>
      <c r="B8" s="152" t="s">
        <v>8</v>
      </c>
      <c r="C8" s="153"/>
      <c r="D8" s="154"/>
      <c r="E8" s="150" t="s">
        <v>9</v>
      </c>
      <c r="F8" s="151"/>
      <c r="G8" s="151"/>
      <c r="H8" s="151"/>
      <c r="I8" s="151"/>
      <c r="J8" s="151"/>
      <c r="K8" s="151"/>
      <c r="L8" s="151"/>
      <c r="M8" s="147"/>
      <c r="N8" s="148"/>
      <c r="O8" s="149" t="s">
        <v>10</v>
      </c>
      <c r="P8" s="147"/>
      <c r="Q8" s="147"/>
      <c r="R8" s="148"/>
      <c r="S8" s="164" t="s">
        <v>11</v>
      </c>
      <c r="T8" s="165"/>
      <c r="U8" s="165"/>
      <c r="V8" s="165"/>
      <c r="W8" s="165"/>
      <c r="X8" s="165"/>
      <c r="Y8" s="166"/>
    </row>
    <row r="9" spans="1:25" ht="19.5" customHeight="1">
      <c r="A9" s="19"/>
      <c r="B9" s="155"/>
      <c r="C9" s="156"/>
      <c r="D9" s="157"/>
      <c r="E9" s="150" t="s">
        <v>12</v>
      </c>
      <c r="F9" s="151"/>
      <c r="G9" s="151"/>
      <c r="H9" s="151"/>
      <c r="I9" s="151"/>
      <c r="J9" s="151"/>
      <c r="K9" s="151"/>
      <c r="L9" s="151"/>
      <c r="M9" s="147"/>
      <c r="N9" s="148"/>
      <c r="O9" s="149" t="s">
        <v>10</v>
      </c>
      <c r="P9" s="147"/>
      <c r="Q9" s="147"/>
      <c r="R9" s="148"/>
      <c r="S9" s="164" t="s">
        <v>11</v>
      </c>
      <c r="T9" s="165"/>
      <c r="U9" s="165"/>
      <c r="V9" s="165"/>
      <c r="W9" s="165"/>
      <c r="X9" s="165"/>
      <c r="Y9" s="166"/>
    </row>
    <row r="10" spans="1:25" ht="19.5" customHeight="1">
      <c r="A10" s="19"/>
      <c r="B10" s="155"/>
      <c r="C10" s="156"/>
      <c r="D10" s="157"/>
      <c r="E10" s="150" t="s">
        <v>13</v>
      </c>
      <c r="F10" s="151"/>
      <c r="G10" s="151"/>
      <c r="H10" s="151"/>
      <c r="I10" s="151"/>
      <c r="J10" s="151"/>
      <c r="K10" s="151"/>
      <c r="L10" s="151"/>
      <c r="M10" s="151"/>
      <c r="N10" s="186"/>
      <c r="O10" s="149" t="s">
        <v>14</v>
      </c>
      <c r="P10" s="192"/>
      <c r="Q10" s="192"/>
      <c r="R10" s="193"/>
      <c r="S10" s="178" t="s">
        <v>15</v>
      </c>
      <c r="T10" s="179"/>
      <c r="U10" s="179"/>
      <c r="V10" s="179"/>
      <c r="W10" s="179"/>
      <c r="X10" s="179"/>
      <c r="Y10" s="180"/>
    </row>
    <row r="11" spans="1:25" ht="69.900000000000006" customHeight="1">
      <c r="A11" s="19"/>
      <c r="B11" s="169"/>
      <c r="C11" s="170"/>
      <c r="D11" s="171"/>
      <c r="E11" s="150" t="s">
        <v>16</v>
      </c>
      <c r="F11" s="151"/>
      <c r="G11" s="151"/>
      <c r="H11" s="151"/>
      <c r="I11" s="151"/>
      <c r="J11" s="151"/>
      <c r="K11" s="151"/>
      <c r="L11" s="151"/>
      <c r="M11" s="147"/>
      <c r="N11" s="148"/>
      <c r="O11" s="149" t="s">
        <v>10</v>
      </c>
      <c r="P11" s="147"/>
      <c r="Q11" s="147"/>
      <c r="R11" s="148"/>
      <c r="S11" s="164" t="s">
        <v>17</v>
      </c>
      <c r="T11" s="179"/>
      <c r="U11" s="179"/>
      <c r="V11" s="179"/>
      <c r="W11" s="179"/>
      <c r="X11" s="179"/>
      <c r="Y11" s="180"/>
    </row>
    <row r="12" spans="1:25" ht="69.900000000000006" customHeight="1">
      <c r="A12" s="19"/>
      <c r="B12" s="152" t="s">
        <v>18</v>
      </c>
      <c r="C12" s="153"/>
      <c r="D12" s="154"/>
      <c r="E12" s="150" t="s">
        <v>19</v>
      </c>
      <c r="F12" s="151"/>
      <c r="G12" s="151"/>
      <c r="H12" s="151"/>
      <c r="I12" s="151"/>
      <c r="J12" s="151"/>
      <c r="K12" s="151"/>
      <c r="L12" s="151"/>
      <c r="M12" s="147"/>
      <c r="N12" s="148"/>
      <c r="O12" s="149" t="s">
        <v>10</v>
      </c>
      <c r="P12" s="147"/>
      <c r="Q12" s="147"/>
      <c r="R12" s="148"/>
      <c r="S12" s="164" t="s">
        <v>20</v>
      </c>
      <c r="T12" s="165"/>
      <c r="U12" s="165"/>
      <c r="V12" s="165"/>
      <c r="W12" s="165"/>
      <c r="X12" s="165"/>
      <c r="Y12" s="166"/>
    </row>
    <row r="13" spans="1:25" ht="69.900000000000006" customHeight="1">
      <c r="A13" s="19"/>
      <c r="B13" s="169"/>
      <c r="C13" s="170"/>
      <c r="D13" s="171"/>
      <c r="E13" s="150" t="s">
        <v>21</v>
      </c>
      <c r="F13" s="151"/>
      <c r="G13" s="151"/>
      <c r="H13" s="151"/>
      <c r="I13" s="151"/>
      <c r="J13" s="151"/>
      <c r="K13" s="151"/>
      <c r="L13" s="151"/>
      <c r="M13" s="147"/>
      <c r="N13" s="148"/>
      <c r="O13" s="149" t="s">
        <v>22</v>
      </c>
      <c r="P13" s="147"/>
      <c r="Q13" s="147"/>
      <c r="R13" s="148"/>
      <c r="S13" s="164" t="s">
        <v>20</v>
      </c>
      <c r="T13" s="165"/>
      <c r="U13" s="165"/>
      <c r="V13" s="165"/>
      <c r="W13" s="165"/>
      <c r="X13" s="165"/>
      <c r="Y13" s="166"/>
    </row>
    <row r="14" spans="1:25" ht="46.5" customHeight="1">
      <c r="A14" s="19"/>
      <c r="B14" s="152" t="s">
        <v>23</v>
      </c>
      <c r="C14" s="153"/>
      <c r="D14" s="154"/>
      <c r="E14" s="150" t="s">
        <v>24</v>
      </c>
      <c r="F14" s="151"/>
      <c r="G14" s="151"/>
      <c r="H14" s="151"/>
      <c r="I14" s="151"/>
      <c r="J14" s="151"/>
      <c r="K14" s="151"/>
      <c r="L14" s="151"/>
      <c r="M14" s="147"/>
      <c r="N14" s="148"/>
      <c r="O14" s="149" t="s">
        <v>10</v>
      </c>
      <c r="P14" s="147"/>
      <c r="Q14" s="147"/>
      <c r="R14" s="148"/>
      <c r="S14" s="164" t="s">
        <v>307</v>
      </c>
      <c r="T14" s="165"/>
      <c r="U14" s="165"/>
      <c r="V14" s="165"/>
      <c r="W14" s="165"/>
      <c r="X14" s="165"/>
      <c r="Y14" s="166"/>
    </row>
    <row r="15" spans="1:25" ht="36.75" customHeight="1">
      <c r="A15" s="19"/>
      <c r="B15" s="155"/>
      <c r="C15" s="156"/>
      <c r="D15" s="157"/>
      <c r="E15" s="145" t="s">
        <v>306</v>
      </c>
      <c r="F15" s="146"/>
      <c r="G15" s="146"/>
      <c r="H15" s="146"/>
      <c r="I15" s="146"/>
      <c r="J15" s="146"/>
      <c r="K15" s="146"/>
      <c r="L15" s="146"/>
      <c r="M15" s="147"/>
      <c r="N15" s="148"/>
      <c r="O15" s="149" t="s">
        <v>22</v>
      </c>
      <c r="P15" s="147"/>
      <c r="Q15" s="147"/>
      <c r="R15" s="148"/>
      <c r="S15" s="164" t="s">
        <v>303</v>
      </c>
      <c r="T15" s="165"/>
      <c r="U15" s="165"/>
      <c r="V15" s="165"/>
      <c r="W15" s="165"/>
      <c r="X15" s="165"/>
      <c r="Y15" s="166"/>
    </row>
    <row r="16" spans="1:25" ht="45" customHeight="1">
      <c r="A16" s="19"/>
      <c r="B16" s="169"/>
      <c r="C16" s="170"/>
      <c r="D16" s="171"/>
      <c r="E16" s="145" t="s">
        <v>305</v>
      </c>
      <c r="F16" s="146"/>
      <c r="G16" s="146"/>
      <c r="H16" s="146"/>
      <c r="I16" s="146"/>
      <c r="J16" s="146"/>
      <c r="K16" s="146"/>
      <c r="L16" s="146"/>
      <c r="M16" s="147"/>
      <c r="N16" s="148"/>
      <c r="O16" s="149" t="s">
        <v>25</v>
      </c>
      <c r="P16" s="147"/>
      <c r="Q16" s="147"/>
      <c r="R16" s="148"/>
      <c r="S16" s="164" t="s">
        <v>26</v>
      </c>
      <c r="T16" s="165"/>
      <c r="U16" s="165"/>
      <c r="V16" s="165"/>
      <c r="W16" s="165"/>
      <c r="X16" s="165"/>
      <c r="Y16" s="166"/>
    </row>
    <row r="17" spans="1:25" ht="30" customHeight="1">
      <c r="A17" s="19"/>
      <c r="B17" s="152" t="s">
        <v>309</v>
      </c>
      <c r="C17" s="153"/>
      <c r="D17" s="154"/>
      <c r="E17" s="145" t="s">
        <v>9</v>
      </c>
      <c r="F17" s="146"/>
      <c r="G17" s="146"/>
      <c r="H17" s="146"/>
      <c r="I17" s="146"/>
      <c r="J17" s="146"/>
      <c r="K17" s="146"/>
      <c r="L17" s="146"/>
      <c r="M17" s="147"/>
      <c r="N17" s="148"/>
      <c r="O17" s="149" t="s">
        <v>10</v>
      </c>
      <c r="P17" s="147"/>
      <c r="Q17" s="147"/>
      <c r="R17" s="148"/>
      <c r="S17" s="164" t="s">
        <v>27</v>
      </c>
      <c r="T17" s="165"/>
      <c r="U17" s="165"/>
      <c r="V17" s="165"/>
      <c r="W17" s="165"/>
      <c r="X17" s="165"/>
      <c r="Y17" s="166"/>
    </row>
    <row r="18" spans="1:25" ht="30" customHeight="1">
      <c r="A18" s="19"/>
      <c r="B18" s="155"/>
      <c r="C18" s="156"/>
      <c r="D18" s="157"/>
      <c r="E18" s="150" t="s">
        <v>12</v>
      </c>
      <c r="F18" s="151"/>
      <c r="G18" s="151"/>
      <c r="H18" s="151"/>
      <c r="I18" s="151"/>
      <c r="J18" s="151"/>
      <c r="K18" s="151"/>
      <c r="L18" s="151"/>
      <c r="M18" s="147"/>
      <c r="N18" s="148"/>
      <c r="O18" s="149" t="s">
        <v>10</v>
      </c>
      <c r="P18" s="147"/>
      <c r="Q18" s="147"/>
      <c r="R18" s="148"/>
      <c r="S18" s="164" t="s">
        <v>27</v>
      </c>
      <c r="T18" s="165"/>
      <c r="U18" s="165"/>
      <c r="V18" s="165"/>
      <c r="W18" s="165"/>
      <c r="X18" s="165"/>
      <c r="Y18" s="166"/>
    </row>
    <row r="19" spans="1:25" ht="69.900000000000006" customHeight="1">
      <c r="A19" s="19"/>
      <c r="B19" s="158"/>
      <c r="C19" s="159"/>
      <c r="D19" s="160"/>
      <c r="E19" s="145" t="s">
        <v>28</v>
      </c>
      <c r="F19" s="146"/>
      <c r="G19" s="146"/>
      <c r="H19" s="146"/>
      <c r="I19" s="146"/>
      <c r="J19" s="146"/>
      <c r="K19" s="146"/>
      <c r="L19" s="146"/>
      <c r="M19" s="147"/>
      <c r="N19" s="148"/>
      <c r="O19" s="149" t="s">
        <v>10</v>
      </c>
      <c r="P19" s="147"/>
      <c r="Q19" s="147"/>
      <c r="R19" s="148"/>
      <c r="S19" s="164" t="s">
        <v>281</v>
      </c>
      <c r="T19" s="165"/>
      <c r="U19" s="165"/>
      <c r="V19" s="165"/>
      <c r="W19" s="165"/>
      <c r="X19" s="165"/>
      <c r="Y19" s="166"/>
    </row>
    <row r="20" spans="1:25" ht="68.25" customHeight="1">
      <c r="A20" s="19"/>
      <c r="B20" s="158"/>
      <c r="C20" s="159"/>
      <c r="D20" s="160"/>
      <c r="E20" s="145" t="s">
        <v>29</v>
      </c>
      <c r="F20" s="146"/>
      <c r="G20" s="146"/>
      <c r="H20" s="146"/>
      <c r="I20" s="146"/>
      <c r="J20" s="146"/>
      <c r="K20" s="146"/>
      <c r="L20" s="146"/>
      <c r="M20" s="147"/>
      <c r="N20" s="148"/>
      <c r="O20" s="149" t="s">
        <v>10</v>
      </c>
      <c r="P20" s="147"/>
      <c r="Q20" s="147"/>
      <c r="R20" s="148"/>
      <c r="S20" s="164" t="s">
        <v>282</v>
      </c>
      <c r="T20" s="165"/>
      <c r="U20" s="165"/>
      <c r="V20" s="165"/>
      <c r="W20" s="165"/>
      <c r="X20" s="165"/>
      <c r="Y20" s="166"/>
    </row>
    <row r="21" spans="1:25" ht="30" customHeight="1">
      <c r="A21" s="19"/>
      <c r="B21" s="158"/>
      <c r="C21" s="159"/>
      <c r="D21" s="160"/>
      <c r="E21" s="145" t="s">
        <v>304</v>
      </c>
      <c r="F21" s="146"/>
      <c r="G21" s="146"/>
      <c r="H21" s="146"/>
      <c r="I21" s="146"/>
      <c r="J21" s="146"/>
      <c r="K21" s="146"/>
      <c r="L21" s="146"/>
      <c r="M21" s="147"/>
      <c r="N21" s="148"/>
      <c r="O21" s="149" t="s">
        <v>10</v>
      </c>
      <c r="P21" s="147"/>
      <c r="Q21" s="147"/>
      <c r="R21" s="148"/>
      <c r="S21" s="164" t="s">
        <v>283</v>
      </c>
      <c r="T21" s="165"/>
      <c r="U21" s="165"/>
      <c r="V21" s="165"/>
      <c r="W21" s="165"/>
      <c r="X21" s="165"/>
      <c r="Y21" s="166"/>
    </row>
    <row r="22" spans="1:25" ht="30" customHeight="1">
      <c r="A22" s="19"/>
      <c r="B22" s="161" t="s">
        <v>30</v>
      </c>
      <c r="C22" s="162"/>
      <c r="D22" s="163"/>
      <c r="E22" s="167" t="s">
        <v>31</v>
      </c>
      <c r="F22" s="168"/>
      <c r="G22" s="168"/>
      <c r="H22" s="168"/>
      <c r="I22" s="168"/>
      <c r="J22" s="168"/>
      <c r="K22" s="168"/>
      <c r="L22" s="168"/>
      <c r="M22" s="147"/>
      <c r="N22" s="148"/>
      <c r="O22" s="149" t="s">
        <v>14</v>
      </c>
      <c r="P22" s="147"/>
      <c r="Q22" s="147"/>
      <c r="R22" s="148"/>
      <c r="S22" s="164" t="s">
        <v>32</v>
      </c>
      <c r="T22" s="165"/>
      <c r="U22" s="165"/>
      <c r="V22" s="165"/>
      <c r="W22" s="165"/>
      <c r="X22" s="165"/>
      <c r="Y22" s="166"/>
    </row>
    <row r="23" spans="1:25" ht="33" customHeight="1">
      <c r="A23" s="19"/>
      <c r="B23" s="143" t="s">
        <v>308</v>
      </c>
      <c r="C23" s="143"/>
      <c r="D23" s="143"/>
      <c r="E23" s="143"/>
      <c r="F23" s="143"/>
      <c r="G23" s="143"/>
      <c r="H23" s="143"/>
      <c r="I23" s="143"/>
      <c r="J23" s="143"/>
      <c r="K23" s="143"/>
      <c r="L23" s="143"/>
      <c r="M23" s="143"/>
      <c r="N23" s="143"/>
      <c r="O23" s="143"/>
      <c r="P23" s="143"/>
      <c r="Q23" s="143"/>
      <c r="R23" s="143"/>
      <c r="S23" s="144"/>
      <c r="T23" s="144"/>
      <c r="U23" s="144"/>
      <c r="V23" s="144"/>
      <c r="W23" s="144"/>
      <c r="X23" s="144"/>
      <c r="Y23" s="144"/>
    </row>
    <row r="24" spans="1:25" s="55" customFormat="1" ht="19.8">
      <c r="A24" s="34"/>
      <c r="B24" s="54"/>
      <c r="C24" s="50"/>
      <c r="D24" s="50"/>
      <c r="E24" s="50"/>
      <c r="F24" s="50"/>
      <c r="G24" s="50"/>
      <c r="H24" s="50"/>
      <c r="I24" s="50"/>
      <c r="J24" s="50"/>
      <c r="K24" s="50"/>
      <c r="L24" s="50"/>
      <c r="M24" s="50"/>
      <c r="N24" s="50"/>
      <c r="O24" s="50"/>
      <c r="P24" s="50"/>
      <c r="Q24" s="50"/>
      <c r="R24" s="50"/>
      <c r="T24" s="34"/>
    </row>
    <row r="25" spans="1:25" s="55" customFormat="1" ht="19.5" customHeight="1">
      <c r="A25" s="34"/>
      <c r="B25" s="56"/>
      <c r="C25" s="56"/>
      <c r="D25" s="56"/>
      <c r="E25" s="56"/>
      <c r="F25" s="56"/>
      <c r="G25" s="56"/>
      <c r="H25" s="56"/>
      <c r="I25" s="56"/>
      <c r="J25" s="56"/>
      <c r="K25" s="56"/>
      <c r="L25" s="56"/>
      <c r="M25" s="56"/>
      <c r="N25" s="56"/>
      <c r="O25" s="56"/>
      <c r="P25" s="56"/>
      <c r="Q25" s="56"/>
      <c r="R25" s="56"/>
      <c r="T25" s="34"/>
    </row>
    <row r="26" spans="1:25" s="55" customFormat="1" ht="19.8">
      <c r="A26" s="47"/>
      <c r="B26" s="47"/>
      <c r="C26" s="47"/>
      <c r="D26" s="47"/>
      <c r="E26" s="47"/>
      <c r="F26" s="47"/>
      <c r="G26" s="47"/>
      <c r="H26" s="47"/>
      <c r="I26" s="47"/>
      <c r="J26" s="47"/>
      <c r="K26" s="47"/>
      <c r="L26" s="47"/>
      <c r="M26" s="47"/>
      <c r="N26" s="47"/>
      <c r="O26" s="47"/>
      <c r="P26" s="47"/>
      <c r="Q26" s="47"/>
      <c r="R26" s="47"/>
      <c r="S26" s="47"/>
    </row>
    <row r="27" spans="1:25" s="55" customFormat="1" ht="19.8">
      <c r="A27" s="57"/>
      <c r="B27" s="47"/>
      <c r="C27" s="47"/>
      <c r="D27" s="47"/>
      <c r="E27" s="47"/>
      <c r="F27" s="47"/>
      <c r="G27" s="47"/>
      <c r="H27" s="47"/>
      <c r="I27" s="47"/>
      <c r="J27" s="47"/>
      <c r="K27" s="47"/>
      <c r="L27" s="47"/>
      <c r="M27" s="47"/>
      <c r="N27" s="47"/>
      <c r="O27" s="37"/>
      <c r="P27" s="44"/>
      <c r="Q27" s="40"/>
      <c r="R27" s="51"/>
      <c r="S27" s="51"/>
    </row>
    <row r="28" spans="1:25" s="55" customFormat="1" ht="19.8">
      <c r="A28" s="57"/>
      <c r="B28" s="58"/>
      <c r="C28" s="41"/>
      <c r="D28" s="41"/>
      <c r="E28" s="41"/>
      <c r="F28" s="41"/>
      <c r="G28" s="41"/>
      <c r="H28" s="41"/>
      <c r="I28" s="41"/>
      <c r="J28" s="41"/>
      <c r="K28" s="41"/>
      <c r="L28" s="49"/>
      <c r="M28" s="49"/>
      <c r="N28" s="36"/>
      <c r="O28" s="42"/>
      <c r="P28" s="37"/>
      <c r="Q28" s="42"/>
      <c r="R28" s="36"/>
      <c r="S28" s="59"/>
    </row>
    <row r="29" spans="1:25" s="55" customFormat="1" ht="19.8">
      <c r="A29" s="57"/>
      <c r="B29" s="47"/>
      <c r="C29" s="43"/>
      <c r="D29" s="43"/>
      <c r="E29" s="43"/>
      <c r="F29" s="43"/>
      <c r="G29" s="43"/>
      <c r="H29" s="43"/>
      <c r="I29" s="43"/>
      <c r="J29" s="43"/>
      <c r="K29" s="43"/>
      <c r="L29" s="47"/>
      <c r="M29" s="47"/>
      <c r="N29" s="47"/>
      <c r="O29" s="37"/>
      <c r="P29" s="37"/>
      <c r="Q29" s="37"/>
      <c r="R29" s="37"/>
      <c r="S29" s="37"/>
    </row>
    <row r="30" spans="1:25" s="55" customFormat="1" ht="19.8">
      <c r="A30" s="57"/>
      <c r="B30" s="47"/>
      <c r="C30" s="43"/>
      <c r="D30" s="43"/>
      <c r="E30" s="43"/>
      <c r="F30" s="43"/>
      <c r="G30" s="43"/>
      <c r="H30" s="43"/>
      <c r="I30" s="43"/>
      <c r="J30" s="43"/>
      <c r="K30" s="43"/>
      <c r="L30" s="47"/>
      <c r="M30" s="47"/>
      <c r="N30" s="47"/>
      <c r="O30" s="37"/>
      <c r="P30" s="37"/>
      <c r="Q30" s="37"/>
      <c r="R30" s="37"/>
      <c r="S30" s="37"/>
    </row>
    <row r="31" spans="1:25" s="55" customFormat="1" ht="19.8">
      <c r="A31" s="47"/>
      <c r="B31" s="44"/>
      <c r="C31" s="44"/>
      <c r="D31" s="44"/>
      <c r="E31" s="44"/>
      <c r="F31" s="44"/>
      <c r="G31" s="45"/>
      <c r="H31" s="45"/>
      <c r="I31" s="41"/>
      <c r="J31" s="41"/>
      <c r="K31" s="41"/>
      <c r="L31" s="47"/>
      <c r="M31" s="47"/>
      <c r="N31" s="59"/>
      <c r="O31" s="59"/>
      <c r="P31" s="46"/>
      <c r="Q31" s="49"/>
      <c r="R31" s="49"/>
      <c r="S31" s="59"/>
    </row>
    <row r="32" spans="1:25" s="55" customFormat="1" ht="19.8">
      <c r="A32" s="47"/>
      <c r="B32" s="44"/>
      <c r="C32" s="44"/>
      <c r="D32" s="44"/>
      <c r="E32" s="44"/>
      <c r="F32" s="44"/>
      <c r="G32" s="45"/>
      <c r="H32" s="45"/>
      <c r="I32" s="41"/>
      <c r="J32" s="41"/>
      <c r="K32" s="41"/>
      <c r="L32" s="47"/>
      <c r="M32" s="47"/>
      <c r="N32" s="47"/>
      <c r="O32" s="47"/>
      <c r="P32" s="47"/>
      <c r="Q32" s="47"/>
      <c r="R32" s="46"/>
      <c r="S32" s="46"/>
    </row>
    <row r="33" spans="1:19" s="55" customFormat="1" ht="19.8">
      <c r="A33" s="47"/>
      <c r="B33" s="47"/>
      <c r="C33" s="47"/>
      <c r="D33" s="47"/>
      <c r="E33" s="47"/>
      <c r="F33" s="47"/>
      <c r="G33" s="47"/>
      <c r="H33" s="47"/>
      <c r="I33" s="47"/>
      <c r="J33" s="47"/>
      <c r="K33" s="47"/>
      <c r="L33" s="47"/>
      <c r="M33" s="46"/>
      <c r="N33" s="52"/>
      <c r="O33" s="52"/>
      <c r="P33" s="52"/>
      <c r="Q33" s="52"/>
      <c r="R33" s="52"/>
      <c r="S33" s="47"/>
    </row>
    <row r="34" spans="1:19" s="55" customFormat="1" ht="19.8">
      <c r="A34" s="47"/>
      <c r="B34" s="47"/>
      <c r="C34" s="47"/>
      <c r="D34" s="47"/>
      <c r="E34" s="47"/>
      <c r="F34" s="47"/>
      <c r="G34" s="47"/>
      <c r="H34" s="47"/>
      <c r="I34" s="47"/>
      <c r="J34" s="47"/>
      <c r="K34" s="47"/>
      <c r="L34" s="47"/>
      <c r="M34" s="46"/>
      <c r="N34" s="52"/>
      <c r="O34" s="52"/>
      <c r="P34" s="52"/>
      <c r="Q34" s="52"/>
      <c r="R34" s="52"/>
      <c r="S34" s="47"/>
    </row>
    <row r="35" spans="1:19" s="55" customFormat="1" ht="19.8">
      <c r="A35" s="34"/>
      <c r="B35" s="34"/>
      <c r="C35" s="34"/>
      <c r="D35" s="34"/>
      <c r="E35" s="34"/>
      <c r="F35" s="34"/>
      <c r="G35" s="34"/>
      <c r="H35" s="34"/>
      <c r="I35" s="34"/>
      <c r="J35" s="34"/>
      <c r="K35" s="34"/>
      <c r="L35" s="34"/>
      <c r="M35" s="34"/>
      <c r="N35" s="34"/>
      <c r="O35" s="48"/>
      <c r="Q35" s="34"/>
      <c r="R35" s="34"/>
      <c r="S35" s="48"/>
    </row>
    <row r="36" spans="1:19" s="55" customFormat="1" ht="19.8">
      <c r="A36" s="34"/>
      <c r="B36" s="60"/>
      <c r="C36" s="60"/>
      <c r="D36" s="60"/>
      <c r="E36" s="60"/>
      <c r="F36" s="60"/>
      <c r="G36" s="60"/>
      <c r="H36" s="60"/>
      <c r="I36" s="60"/>
      <c r="J36" s="60"/>
      <c r="K36" s="60"/>
      <c r="L36" s="60"/>
      <c r="M36" s="60"/>
      <c r="N36" s="60"/>
      <c r="O36" s="60"/>
      <c r="P36" s="60"/>
      <c r="Q36" s="60"/>
      <c r="R36" s="60"/>
      <c r="S36" s="60"/>
    </row>
    <row r="37" spans="1:19" s="55" customFormat="1" ht="19.8">
      <c r="A37" s="34"/>
      <c r="B37" s="61"/>
      <c r="C37" s="61"/>
      <c r="D37" s="61"/>
      <c r="E37" s="61"/>
      <c r="F37" s="61"/>
      <c r="G37" s="61"/>
      <c r="H37" s="61"/>
      <c r="I37" s="61"/>
      <c r="J37" s="61"/>
      <c r="K37" s="61"/>
      <c r="L37" s="61"/>
      <c r="M37" s="61"/>
      <c r="N37" s="61"/>
      <c r="O37" s="61"/>
      <c r="P37" s="61"/>
      <c r="Q37" s="61"/>
      <c r="R37" s="61"/>
      <c r="S37" s="61"/>
    </row>
    <row r="38" spans="1:19" s="55" customFormat="1" ht="19.8">
      <c r="A38" s="34"/>
      <c r="B38" s="62"/>
      <c r="C38" s="62"/>
      <c r="D38" s="62"/>
      <c r="E38" s="63"/>
      <c r="F38" s="63"/>
      <c r="G38" s="63"/>
      <c r="H38" s="63"/>
      <c r="I38" s="63"/>
      <c r="J38" s="63"/>
      <c r="K38" s="63"/>
      <c r="L38" s="63"/>
      <c r="M38" s="63"/>
      <c r="N38" s="63"/>
      <c r="O38" s="63"/>
      <c r="P38" s="62"/>
      <c r="Q38" s="62"/>
      <c r="R38" s="62"/>
      <c r="S38" s="62"/>
    </row>
    <row r="39" spans="1:19" s="55" customFormat="1" ht="19.8">
      <c r="A39" s="34"/>
      <c r="B39" s="41"/>
      <c r="C39" s="41"/>
      <c r="D39" s="41"/>
      <c r="E39" s="41"/>
      <c r="F39" s="41"/>
      <c r="G39" s="41"/>
      <c r="H39" s="41"/>
      <c r="I39" s="41"/>
      <c r="J39" s="41"/>
      <c r="K39" s="41"/>
      <c r="L39" s="41"/>
      <c r="M39" s="41"/>
      <c r="N39" s="41"/>
      <c r="O39" s="41"/>
      <c r="P39" s="41"/>
      <c r="Q39" s="41"/>
      <c r="R39" s="41"/>
      <c r="S39" s="41"/>
    </row>
    <row r="40" spans="1:19" s="55" customFormat="1" ht="19.8">
      <c r="A40" s="34"/>
      <c r="B40" s="41"/>
      <c r="C40" s="41"/>
      <c r="D40" s="41"/>
      <c r="E40" s="41"/>
      <c r="F40" s="41"/>
      <c r="G40" s="41"/>
      <c r="H40" s="41"/>
      <c r="I40" s="41"/>
      <c r="J40" s="41"/>
      <c r="K40" s="41"/>
      <c r="L40" s="41"/>
      <c r="M40" s="41"/>
      <c r="N40" s="41"/>
      <c r="O40" s="41"/>
      <c r="P40" s="41"/>
      <c r="Q40" s="41"/>
      <c r="R40" s="41"/>
      <c r="S40" s="41"/>
    </row>
    <row r="41" spans="1:19" s="69" customFormat="1" ht="19.8">
      <c r="A41" s="62"/>
      <c r="B41" s="41"/>
      <c r="C41" s="41"/>
      <c r="D41" s="41"/>
      <c r="E41" s="41"/>
      <c r="F41" s="41"/>
      <c r="G41" s="41"/>
      <c r="H41" s="41"/>
      <c r="I41" s="41"/>
      <c r="J41" s="41"/>
      <c r="K41" s="41"/>
      <c r="L41" s="41"/>
      <c r="M41" s="41"/>
      <c r="N41" s="41"/>
      <c r="O41" s="41"/>
      <c r="P41" s="41"/>
      <c r="Q41" s="41"/>
      <c r="R41" s="41"/>
      <c r="S41" s="41"/>
    </row>
    <row r="42" spans="1:19" s="69" customFormat="1" ht="19.8">
      <c r="A42" s="62"/>
      <c r="B42" s="62"/>
      <c r="C42" s="62"/>
      <c r="D42" s="62"/>
      <c r="E42" s="62"/>
      <c r="F42" s="62"/>
      <c r="G42" s="62"/>
      <c r="H42" s="62"/>
      <c r="I42" s="62"/>
      <c r="J42" s="62"/>
      <c r="K42" s="62"/>
      <c r="L42" s="62"/>
      <c r="M42" s="62"/>
      <c r="N42" s="62"/>
      <c r="O42" s="62"/>
      <c r="P42" s="62"/>
      <c r="Q42" s="62"/>
      <c r="R42" s="62"/>
      <c r="S42" s="62"/>
    </row>
    <row r="43" spans="1:19" s="69" customFormat="1" ht="19.8">
      <c r="A43" s="62"/>
      <c r="B43" s="62"/>
      <c r="C43" s="62"/>
      <c r="D43" s="62"/>
      <c r="E43" s="62"/>
      <c r="F43" s="62"/>
      <c r="G43" s="62"/>
      <c r="H43" s="62"/>
      <c r="I43" s="62"/>
      <c r="J43" s="70"/>
      <c r="K43" s="62"/>
      <c r="L43" s="62"/>
      <c r="M43" s="62"/>
      <c r="N43" s="62"/>
      <c r="O43" s="62"/>
      <c r="P43" s="62"/>
      <c r="Q43" s="62"/>
      <c r="R43" s="62"/>
      <c r="S43" s="62"/>
    </row>
    <row r="44" spans="1:19" s="69" customFormat="1" ht="19.8">
      <c r="A44" s="62"/>
      <c r="B44" s="71"/>
      <c r="C44" s="62"/>
      <c r="D44" s="62"/>
      <c r="E44" s="62"/>
      <c r="F44" s="62"/>
      <c r="G44" s="62"/>
      <c r="H44" s="62"/>
      <c r="I44" s="62"/>
      <c r="J44" s="70"/>
      <c r="K44" s="62"/>
      <c r="L44" s="62"/>
      <c r="M44" s="62"/>
      <c r="N44" s="62"/>
      <c r="O44" s="62"/>
      <c r="P44" s="62"/>
      <c r="Q44" s="62"/>
      <c r="R44" s="62"/>
      <c r="S44" s="62"/>
    </row>
    <row r="45" spans="1:19" s="69" customFormat="1" ht="19.8">
      <c r="A45" s="62"/>
      <c r="B45" s="62"/>
      <c r="C45" s="62"/>
      <c r="D45" s="62"/>
      <c r="E45" s="62"/>
      <c r="F45" s="62"/>
      <c r="G45" s="62"/>
      <c r="H45" s="62"/>
      <c r="I45" s="62"/>
      <c r="J45" s="62"/>
      <c r="K45" s="62"/>
      <c r="L45" s="62"/>
      <c r="M45" s="62"/>
      <c r="N45" s="62"/>
      <c r="O45" s="62"/>
      <c r="P45" s="62"/>
      <c r="Q45" s="62"/>
      <c r="R45" s="62"/>
      <c r="S45" s="62"/>
    </row>
    <row r="46" spans="1:19" s="69" customFormat="1" ht="19.8">
      <c r="A46" s="62"/>
      <c r="B46" s="62"/>
      <c r="C46" s="72"/>
      <c r="D46" s="73"/>
      <c r="E46" s="73"/>
      <c r="F46" s="73"/>
      <c r="G46" s="73"/>
      <c r="H46" s="73"/>
      <c r="I46" s="73"/>
      <c r="J46" s="62"/>
      <c r="K46" s="74"/>
      <c r="L46" s="73"/>
      <c r="M46" s="73"/>
      <c r="N46" s="73"/>
      <c r="O46" s="73"/>
      <c r="P46" s="73"/>
      <c r="Q46" s="73"/>
      <c r="R46" s="62"/>
      <c r="S46" s="62"/>
    </row>
    <row r="47" spans="1:19" s="69" customFormat="1" ht="19.8">
      <c r="A47" s="62"/>
      <c r="B47" s="62"/>
      <c r="C47" s="74"/>
      <c r="D47" s="73"/>
      <c r="E47" s="73"/>
      <c r="F47" s="73"/>
      <c r="G47" s="73"/>
      <c r="H47" s="73"/>
      <c r="I47" s="73"/>
      <c r="J47" s="62"/>
      <c r="K47" s="74"/>
      <c r="L47" s="73"/>
      <c r="M47" s="73"/>
      <c r="N47" s="73"/>
      <c r="O47" s="73"/>
      <c r="P47" s="73"/>
      <c r="Q47" s="73"/>
      <c r="R47" s="62"/>
      <c r="S47" s="62"/>
    </row>
    <row r="48" spans="1:19" s="69" customFormat="1" ht="19.8">
      <c r="A48" s="62"/>
      <c r="B48" s="62"/>
      <c r="C48" s="74"/>
      <c r="D48" s="73"/>
      <c r="E48" s="73"/>
      <c r="F48" s="73"/>
      <c r="G48" s="73"/>
      <c r="H48" s="73"/>
      <c r="I48" s="73"/>
      <c r="J48" s="62"/>
      <c r="K48" s="74"/>
      <c r="L48" s="73"/>
      <c r="M48" s="73"/>
      <c r="N48" s="73"/>
      <c r="O48" s="73"/>
      <c r="P48" s="73"/>
      <c r="Q48" s="73"/>
      <c r="R48" s="62"/>
      <c r="S48" s="62"/>
    </row>
    <row r="49" spans="1:19" s="69" customFormat="1" ht="19.8">
      <c r="A49" s="62"/>
      <c r="B49" s="62"/>
      <c r="C49" s="74"/>
      <c r="D49" s="73"/>
      <c r="E49" s="73"/>
      <c r="F49" s="73"/>
      <c r="G49" s="73"/>
      <c r="H49" s="73"/>
      <c r="I49" s="73"/>
      <c r="J49" s="62"/>
      <c r="K49" s="74"/>
      <c r="L49" s="73"/>
      <c r="M49" s="73"/>
      <c r="N49" s="73"/>
      <c r="O49" s="73"/>
      <c r="P49" s="73"/>
      <c r="Q49" s="73"/>
      <c r="R49" s="62"/>
      <c r="S49" s="62"/>
    </row>
    <row r="50" spans="1:19" s="69" customFormat="1" ht="19.5" customHeight="1">
      <c r="A50" s="62"/>
      <c r="B50" s="62"/>
      <c r="C50" s="62"/>
      <c r="D50" s="62"/>
      <c r="E50" s="62"/>
      <c r="F50" s="62"/>
      <c r="G50" s="62"/>
      <c r="H50" s="62"/>
      <c r="I50" s="62"/>
      <c r="J50" s="62"/>
      <c r="K50" s="62"/>
      <c r="L50" s="62"/>
      <c r="M50" s="62"/>
      <c r="N50" s="62"/>
      <c r="O50" s="62"/>
      <c r="P50" s="62"/>
      <c r="Q50" s="62"/>
      <c r="R50" s="62"/>
      <c r="S50" s="62"/>
    </row>
    <row r="51" spans="1:19" s="69" customFormat="1" ht="19.8">
      <c r="A51" s="62"/>
      <c r="B51" s="75"/>
      <c r="C51" s="75"/>
      <c r="D51" s="75"/>
      <c r="E51" s="75"/>
      <c r="F51" s="75"/>
      <c r="G51" s="75"/>
      <c r="H51" s="75"/>
      <c r="I51" s="75"/>
      <c r="J51" s="75"/>
      <c r="K51" s="75"/>
      <c r="L51" s="75"/>
      <c r="M51" s="75"/>
      <c r="N51" s="75"/>
      <c r="O51" s="75"/>
      <c r="P51" s="75"/>
      <c r="Q51" s="75"/>
      <c r="R51" s="75"/>
      <c r="S51" s="62"/>
    </row>
    <row r="52" spans="1:19" s="69" customFormat="1" ht="19.8">
      <c r="A52" s="62"/>
      <c r="B52" s="76"/>
      <c r="C52" s="76"/>
      <c r="D52" s="76"/>
      <c r="E52" s="76"/>
      <c r="F52" s="76"/>
      <c r="G52" s="77"/>
      <c r="H52" s="70"/>
      <c r="I52" s="70"/>
      <c r="J52" s="70"/>
      <c r="K52" s="70"/>
      <c r="L52" s="70"/>
      <c r="M52" s="77"/>
      <c r="N52" s="70"/>
      <c r="O52" s="70"/>
      <c r="P52" s="70"/>
      <c r="Q52" s="70"/>
      <c r="R52" s="70"/>
      <c r="S52" s="62"/>
    </row>
    <row r="53" spans="1:19" s="69" customFormat="1" ht="19.8">
      <c r="A53" s="62"/>
      <c r="B53" s="76"/>
      <c r="C53" s="76"/>
      <c r="D53" s="76"/>
      <c r="E53" s="76"/>
      <c r="F53" s="76"/>
      <c r="G53" s="70"/>
      <c r="H53" s="70"/>
      <c r="I53" s="70"/>
      <c r="J53" s="70"/>
      <c r="K53" s="70"/>
      <c r="L53" s="70"/>
      <c r="M53" s="70"/>
      <c r="N53" s="70"/>
      <c r="O53" s="70"/>
      <c r="P53" s="70"/>
      <c r="Q53" s="70"/>
      <c r="R53" s="70"/>
      <c r="S53" s="62"/>
    </row>
    <row r="54" spans="1:19" s="69" customFormat="1" ht="19.8">
      <c r="A54" s="41"/>
      <c r="B54" s="78"/>
      <c r="C54" s="78"/>
      <c r="D54" s="78"/>
      <c r="E54" s="78"/>
      <c r="F54" s="78"/>
      <c r="G54" s="78"/>
      <c r="H54" s="78"/>
      <c r="I54" s="78"/>
      <c r="J54" s="78"/>
      <c r="K54" s="78"/>
      <c r="L54" s="78"/>
      <c r="M54" s="78"/>
      <c r="N54" s="78"/>
      <c r="O54" s="78"/>
      <c r="P54" s="78"/>
      <c r="Q54" s="78"/>
      <c r="R54" s="78"/>
      <c r="S54" s="41"/>
    </row>
    <row r="55" spans="1:19" s="69" customFormat="1" ht="19.8">
      <c r="A55" s="41"/>
      <c r="B55" s="78"/>
      <c r="C55" s="78"/>
      <c r="D55" s="78"/>
      <c r="E55" s="78"/>
      <c r="F55" s="78"/>
      <c r="G55" s="78"/>
      <c r="H55" s="78"/>
      <c r="I55" s="78"/>
      <c r="J55" s="78"/>
      <c r="K55" s="78"/>
      <c r="L55" s="78"/>
      <c r="M55" s="78"/>
      <c r="N55" s="78"/>
      <c r="O55" s="78"/>
      <c r="P55" s="78"/>
      <c r="Q55" s="78"/>
      <c r="R55" s="78"/>
      <c r="S55" s="41"/>
    </row>
    <row r="56" spans="1:19" s="69" customFormat="1" ht="19.8">
      <c r="A56" s="41"/>
      <c r="B56" s="79"/>
      <c r="C56" s="79"/>
      <c r="D56" s="79"/>
      <c r="E56" s="79"/>
      <c r="F56" s="79"/>
      <c r="G56" s="80"/>
      <c r="H56" s="80"/>
      <c r="I56" s="80"/>
      <c r="J56" s="80"/>
      <c r="K56" s="80"/>
      <c r="L56" s="80"/>
      <c r="M56" s="80"/>
      <c r="N56" s="80"/>
      <c r="O56" s="80"/>
      <c r="P56" s="80"/>
      <c r="Q56" s="80"/>
      <c r="R56" s="80"/>
      <c r="S56" s="41"/>
    </row>
    <row r="57" spans="1:19" s="69" customFormat="1" ht="19.8">
      <c r="A57" s="41"/>
      <c r="B57" s="79"/>
      <c r="C57" s="79"/>
      <c r="D57" s="79"/>
      <c r="E57" s="79"/>
      <c r="F57" s="79"/>
      <c r="G57" s="80"/>
      <c r="H57" s="80"/>
      <c r="I57" s="80"/>
      <c r="J57" s="80"/>
      <c r="K57" s="80"/>
      <c r="L57" s="80"/>
      <c r="M57" s="80"/>
      <c r="N57" s="80"/>
      <c r="O57" s="80"/>
      <c r="P57" s="80"/>
      <c r="Q57" s="80"/>
      <c r="R57" s="80"/>
      <c r="S57" s="41"/>
    </row>
    <row r="58" spans="1:19" s="55" customFormat="1" ht="19.8">
      <c r="A58" s="47"/>
      <c r="B58" s="65"/>
      <c r="C58" s="65"/>
      <c r="D58" s="65"/>
      <c r="E58" s="65"/>
      <c r="F58" s="65"/>
      <c r="G58" s="66"/>
      <c r="H58" s="66"/>
      <c r="I58" s="66"/>
      <c r="J58" s="66"/>
      <c r="K58" s="66"/>
      <c r="L58" s="66"/>
      <c r="M58" s="66"/>
      <c r="N58" s="66"/>
      <c r="O58" s="66"/>
      <c r="P58" s="66"/>
      <c r="Q58" s="66"/>
      <c r="R58" s="66"/>
      <c r="S58" s="47"/>
    </row>
    <row r="59" spans="1:19" s="55" customFormat="1" ht="19.8">
      <c r="A59" s="47"/>
      <c r="B59" s="65"/>
      <c r="C59" s="65"/>
      <c r="D59" s="65"/>
      <c r="E59" s="65"/>
      <c r="F59" s="65"/>
      <c r="G59" s="66"/>
      <c r="H59" s="66"/>
      <c r="I59" s="66"/>
      <c r="J59" s="66"/>
      <c r="K59" s="66"/>
      <c r="L59" s="66"/>
      <c r="M59" s="66"/>
      <c r="N59" s="66"/>
      <c r="O59" s="66"/>
      <c r="P59" s="66"/>
      <c r="Q59" s="66"/>
      <c r="R59" s="66"/>
      <c r="S59" s="47"/>
    </row>
    <row r="60" spans="1:19" s="55" customFormat="1" ht="19.8">
      <c r="A60" s="47"/>
      <c r="B60" s="65"/>
      <c r="C60" s="65"/>
      <c r="D60" s="65"/>
      <c r="E60" s="65"/>
      <c r="F60" s="65"/>
      <c r="G60" s="66"/>
      <c r="H60" s="66"/>
      <c r="I60" s="66"/>
      <c r="J60" s="66"/>
      <c r="K60" s="66"/>
      <c r="L60" s="66"/>
      <c r="M60" s="66"/>
      <c r="N60" s="66"/>
      <c r="O60" s="66"/>
      <c r="P60" s="66"/>
      <c r="Q60" s="66"/>
      <c r="R60" s="66"/>
      <c r="S60" s="47"/>
    </row>
    <row r="61" spans="1:19" s="55" customFormat="1" ht="19.8">
      <c r="A61" s="47"/>
      <c r="B61" s="65"/>
      <c r="C61" s="65"/>
      <c r="D61" s="65"/>
      <c r="E61" s="65"/>
      <c r="F61" s="65"/>
      <c r="G61" s="65"/>
      <c r="H61" s="65"/>
      <c r="I61" s="65"/>
      <c r="J61" s="65"/>
      <c r="K61" s="65"/>
      <c r="L61" s="65"/>
      <c r="M61" s="65"/>
      <c r="N61" s="65"/>
      <c r="O61" s="65"/>
      <c r="P61" s="65"/>
      <c r="Q61" s="65"/>
      <c r="R61" s="65"/>
      <c r="S61" s="47"/>
    </row>
    <row r="62" spans="1:19" s="55" customFormat="1" ht="19.8">
      <c r="A62" s="47"/>
      <c r="B62" s="65"/>
      <c r="C62" s="65"/>
      <c r="D62" s="65"/>
      <c r="E62" s="65"/>
      <c r="F62" s="65"/>
      <c r="G62" s="65"/>
      <c r="H62" s="65"/>
      <c r="I62" s="65"/>
      <c r="J62" s="65"/>
      <c r="K62" s="65"/>
      <c r="L62" s="65"/>
      <c r="M62" s="65"/>
      <c r="N62" s="65"/>
      <c r="O62" s="65"/>
      <c r="P62" s="65"/>
      <c r="Q62" s="65"/>
      <c r="R62" s="65"/>
      <c r="S62" s="47"/>
    </row>
    <row r="63" spans="1:19" s="55" customFormat="1" ht="19.8">
      <c r="A63" s="47"/>
      <c r="B63" s="65"/>
      <c r="C63" s="65"/>
      <c r="D63" s="65"/>
      <c r="E63" s="65"/>
      <c r="F63" s="65"/>
      <c r="G63" s="65"/>
      <c r="H63" s="65"/>
      <c r="I63" s="65"/>
      <c r="J63" s="65"/>
      <c r="K63" s="65"/>
      <c r="L63" s="65"/>
      <c r="M63" s="65"/>
      <c r="N63" s="65"/>
      <c r="O63" s="65"/>
      <c r="P63" s="65"/>
      <c r="Q63" s="65"/>
      <c r="R63" s="65"/>
      <c r="S63" s="47"/>
    </row>
    <row r="64" spans="1:19" s="55" customFormat="1" ht="19.8">
      <c r="A64" s="47"/>
      <c r="B64" s="65"/>
      <c r="C64" s="65"/>
      <c r="D64" s="65"/>
      <c r="E64" s="65"/>
      <c r="F64" s="65"/>
      <c r="G64" s="65"/>
      <c r="H64" s="65"/>
      <c r="I64" s="65"/>
      <c r="J64" s="65"/>
      <c r="K64" s="65"/>
      <c r="L64" s="65"/>
      <c r="M64" s="65"/>
      <c r="N64" s="65"/>
      <c r="O64" s="65"/>
      <c r="P64" s="65"/>
      <c r="Q64" s="65"/>
      <c r="R64" s="65"/>
      <c r="S64" s="47"/>
    </row>
    <row r="65" spans="1:19" s="55" customFormat="1" ht="19.8">
      <c r="A65" s="47"/>
      <c r="B65" s="67"/>
      <c r="C65" s="47"/>
      <c r="D65" s="47"/>
      <c r="E65" s="65"/>
      <c r="F65" s="65"/>
      <c r="G65" s="65"/>
      <c r="H65" s="65"/>
      <c r="I65" s="65"/>
      <c r="J65" s="65"/>
      <c r="K65" s="65"/>
      <c r="L65" s="65"/>
      <c r="M65" s="65"/>
      <c r="N65" s="65"/>
      <c r="O65" s="65"/>
      <c r="P65" s="65"/>
      <c r="Q65" s="65"/>
      <c r="R65" s="65"/>
      <c r="S65" s="47"/>
    </row>
    <row r="66" spans="1:19" s="55" customFormat="1" ht="19.8">
      <c r="A66" s="47"/>
      <c r="B66" s="64"/>
      <c r="C66" s="64"/>
      <c r="D66" s="64"/>
      <c r="E66" s="64"/>
      <c r="F66" s="64"/>
      <c r="G66" s="64"/>
      <c r="H66" s="64"/>
      <c r="I66" s="64"/>
      <c r="J66" s="64"/>
      <c r="K66" s="64"/>
      <c r="L66" s="64"/>
      <c r="M66" s="64"/>
      <c r="N66" s="64"/>
      <c r="O66" s="64"/>
      <c r="P66" s="64"/>
      <c r="Q66" s="64"/>
      <c r="R66" s="64"/>
      <c r="S66" s="47"/>
    </row>
    <row r="67" spans="1:19" s="55" customFormat="1" ht="19.8">
      <c r="A67" s="47"/>
      <c r="B67" s="64"/>
      <c r="C67" s="64"/>
      <c r="D67" s="64"/>
      <c r="E67" s="64"/>
      <c r="F67" s="64"/>
      <c r="G67" s="64"/>
      <c r="H67" s="64"/>
      <c r="I67" s="64"/>
      <c r="J67" s="64"/>
      <c r="K67" s="64"/>
      <c r="L67" s="64"/>
      <c r="M67" s="64"/>
      <c r="N67" s="64"/>
      <c r="O67" s="64"/>
      <c r="P67" s="64"/>
      <c r="Q67" s="64"/>
      <c r="R67" s="64"/>
      <c r="S67" s="47"/>
    </row>
    <row r="68" spans="1:19" s="55" customFormat="1" ht="19.8">
      <c r="A68" s="47"/>
      <c r="B68" s="64"/>
      <c r="C68" s="64"/>
      <c r="D68" s="64"/>
      <c r="E68" s="64"/>
      <c r="F68" s="64"/>
      <c r="G68" s="64"/>
      <c r="H68" s="64"/>
      <c r="I68" s="64"/>
      <c r="J68" s="64"/>
      <c r="K68" s="64"/>
      <c r="L68" s="64"/>
      <c r="M68" s="64"/>
      <c r="N68" s="64"/>
      <c r="O68" s="64"/>
      <c r="P68" s="64"/>
      <c r="Q68" s="64"/>
      <c r="R68" s="64"/>
      <c r="S68" s="47"/>
    </row>
    <row r="69" spans="1:19" s="55" customFormat="1" ht="19.8">
      <c r="A69" s="47"/>
      <c r="B69" s="66"/>
      <c r="C69" s="66"/>
      <c r="D69" s="66"/>
      <c r="E69" s="66"/>
      <c r="F69" s="66"/>
      <c r="G69" s="66"/>
      <c r="H69" s="66"/>
      <c r="I69" s="66"/>
      <c r="J69" s="66"/>
      <c r="K69" s="66"/>
      <c r="L69" s="66"/>
      <c r="M69" s="66"/>
      <c r="N69" s="66"/>
      <c r="O69" s="66"/>
      <c r="P69" s="66"/>
      <c r="Q69" s="66"/>
      <c r="R69" s="66"/>
      <c r="S69" s="47"/>
    </row>
    <row r="70" spans="1:19" s="55" customFormat="1" ht="19.8">
      <c r="A70" s="47"/>
      <c r="B70" s="67"/>
      <c r="C70" s="38"/>
      <c r="D70" s="38"/>
      <c r="E70" s="38"/>
      <c r="F70" s="38"/>
      <c r="G70" s="38"/>
      <c r="H70" s="38"/>
      <c r="I70" s="38"/>
      <c r="J70" s="38"/>
      <c r="K70" s="38"/>
      <c r="L70" s="38"/>
      <c r="M70" s="38"/>
      <c r="N70" s="38"/>
      <c r="O70" s="38"/>
      <c r="P70" s="38"/>
      <c r="Q70" s="38"/>
      <c r="R70" s="38"/>
      <c r="S70" s="47"/>
    </row>
    <row r="71" spans="1:19" s="55" customFormat="1" ht="19.8">
      <c r="A71" s="47"/>
      <c r="B71" s="49"/>
      <c r="C71" s="53"/>
      <c r="D71" s="53"/>
      <c r="E71" s="53"/>
      <c r="F71" s="53"/>
      <c r="G71" s="53"/>
      <c r="H71" s="53"/>
      <c r="I71" s="53"/>
      <c r="J71" s="53"/>
      <c r="K71" s="53"/>
      <c r="L71" s="53"/>
      <c r="M71" s="53"/>
      <c r="N71" s="53"/>
      <c r="O71" s="53"/>
      <c r="P71" s="53"/>
      <c r="Q71" s="53"/>
      <c r="R71" s="53"/>
      <c r="S71" s="47"/>
    </row>
    <row r="72" spans="1:19" s="55" customFormat="1" ht="19.8">
      <c r="A72" s="47"/>
      <c r="B72" s="47"/>
      <c r="C72" s="47"/>
      <c r="D72" s="47"/>
      <c r="E72" s="47"/>
      <c r="F72" s="47"/>
      <c r="G72" s="47"/>
      <c r="H72" s="47"/>
      <c r="I72" s="47"/>
      <c r="J72" s="47"/>
      <c r="K72" s="47"/>
      <c r="L72" s="47"/>
      <c r="M72" s="47"/>
      <c r="N72" s="47"/>
      <c r="O72" s="47"/>
      <c r="P72" s="47"/>
      <c r="Q72" s="47"/>
      <c r="R72" s="68"/>
      <c r="S72" s="47"/>
    </row>
    <row r="73" spans="1:19" s="55" customFormat="1" ht="19.8">
      <c r="A73" s="34"/>
      <c r="B73" s="34"/>
      <c r="C73" s="34"/>
      <c r="D73" s="34"/>
      <c r="E73" s="34"/>
      <c r="F73" s="34"/>
      <c r="G73" s="34"/>
      <c r="H73" s="34"/>
      <c r="I73" s="34"/>
      <c r="J73" s="34"/>
      <c r="K73" s="34"/>
      <c r="L73" s="34"/>
      <c r="M73" s="34"/>
      <c r="N73" s="34"/>
      <c r="O73" s="34"/>
      <c r="P73" s="34"/>
      <c r="Q73" s="34"/>
      <c r="R73" s="30"/>
      <c r="S73" s="34"/>
    </row>
  </sheetData>
  <sheetProtection algorithmName="SHA-512" hashValue="2mu2ZrVAMJbw3fSf+X1AhUgNd7938ZkxjcYV1f+sATIcIUQCX0flgp0KI3hSuM4NkEWPg19YfJJ1awXboYF54A==" saltValue="ShuOsAfpN0Exl3v5RRXJBg==" spinCount="100000" sheet="1" selectLockedCells="1" selectUnlockedCells="1"/>
  <protectedRanges>
    <protectedRange sqref="K46:K49 C46:C49" name="範囲1_3"/>
  </protectedRanges>
  <mergeCells count="57">
    <mergeCell ref="O6:Y6"/>
    <mergeCell ref="S19:Y19"/>
    <mergeCell ref="S20:Y20"/>
    <mergeCell ref="S21:Y21"/>
    <mergeCell ref="B7:D7"/>
    <mergeCell ref="B12:D13"/>
    <mergeCell ref="B8:D11"/>
    <mergeCell ref="E8:N8"/>
    <mergeCell ref="O8:R8"/>
    <mergeCell ref="O9:R9"/>
    <mergeCell ref="O11:R11"/>
    <mergeCell ref="O12:R12"/>
    <mergeCell ref="E9:N9"/>
    <mergeCell ref="E11:N11"/>
    <mergeCell ref="E12:N12"/>
    <mergeCell ref="O10:R10"/>
    <mergeCell ref="B3:Y5"/>
    <mergeCell ref="S15:Y15"/>
    <mergeCell ref="S16:Y16"/>
    <mergeCell ref="S17:Y17"/>
    <mergeCell ref="S18:Y18"/>
    <mergeCell ref="S7:Y7"/>
    <mergeCell ref="S8:Y8"/>
    <mergeCell ref="S9:Y9"/>
    <mergeCell ref="S10:Y10"/>
    <mergeCell ref="S11:Y11"/>
    <mergeCell ref="S12:Y12"/>
    <mergeCell ref="S13:Y13"/>
    <mergeCell ref="S14:Y14"/>
    <mergeCell ref="O7:R7"/>
    <mergeCell ref="E7:N7"/>
    <mergeCell ref="E10:N10"/>
    <mergeCell ref="S22:Y22"/>
    <mergeCell ref="E22:N22"/>
    <mergeCell ref="E17:N17"/>
    <mergeCell ref="E18:N18"/>
    <mergeCell ref="B14:D16"/>
    <mergeCell ref="O15:R15"/>
    <mergeCell ref="O16:R16"/>
    <mergeCell ref="E15:N15"/>
    <mergeCell ref="E16:N16"/>
    <mergeCell ref="B23:Y23"/>
    <mergeCell ref="E19:N19"/>
    <mergeCell ref="E20:N20"/>
    <mergeCell ref="E21:N21"/>
    <mergeCell ref="O13:R13"/>
    <mergeCell ref="O14:R14"/>
    <mergeCell ref="E13:N13"/>
    <mergeCell ref="E14:N14"/>
    <mergeCell ref="O22:R22"/>
    <mergeCell ref="O21:R21"/>
    <mergeCell ref="O17:R17"/>
    <mergeCell ref="O18:R18"/>
    <mergeCell ref="B17:D21"/>
    <mergeCell ref="B22:D22"/>
    <mergeCell ref="O19:R19"/>
    <mergeCell ref="O20:R20"/>
  </mergeCells>
  <phoneticPr fontId="4"/>
  <dataValidations count="1">
    <dataValidation type="list" allowBlank="1" showInputMessage="1" showErrorMessage="1" sqref="C46:C49 K46:K49" xr:uid="{7BE33108-9C49-483B-818F-BDFA5A780247}">
      <formula1>"✓"</formula1>
    </dataValidation>
  </dataValidations>
  <pageMargins left="0.7" right="0.7" top="0.75" bottom="0.75" header="0.3" footer="0.3"/>
  <pageSetup paperSize="9" scale="43"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6648AD-B0B1-4CD5-B72B-AD648BB91831}">
  <sheetPr codeName="Sheet2">
    <tabColor rgb="FF00FF00"/>
    <pageSetUpPr fitToPage="1"/>
  </sheetPr>
  <dimension ref="A1:AF70"/>
  <sheetViews>
    <sheetView showGridLines="0" tabSelected="1" view="pageBreakPreview" zoomScaleNormal="100" zoomScaleSheetLayoutView="100" workbookViewId="0">
      <selection activeCell="M3" sqref="M3:N3"/>
    </sheetView>
  </sheetViews>
  <sheetFormatPr defaultColWidth="9" defaultRowHeight="18"/>
  <cols>
    <col min="1" max="1" width="2.09765625" style="89" customWidth="1"/>
    <col min="2" max="19" width="6.59765625" style="89" customWidth="1"/>
    <col min="20" max="21" width="2.09765625" style="89" customWidth="1"/>
    <col min="22" max="22" width="5.59765625" style="89" customWidth="1"/>
    <col min="23" max="25" width="5.59765625" style="89" hidden="1" customWidth="1"/>
    <col min="26" max="26" width="9.59765625" style="89" hidden="1" customWidth="1"/>
    <col min="27" max="27" width="41.69921875" style="89" hidden="1" customWidth="1"/>
    <col min="28" max="28" width="12.69921875" style="89" hidden="1" customWidth="1"/>
    <col min="29" max="51" width="0" style="89" hidden="1" customWidth="1"/>
    <col min="52" max="16384" width="9" style="89"/>
  </cols>
  <sheetData>
    <row r="1" spans="1:24" ht="19.8">
      <c r="A1" s="84" t="s">
        <v>33</v>
      </c>
      <c r="B1" s="84"/>
      <c r="C1" s="84"/>
      <c r="D1" s="85"/>
      <c r="E1" s="85"/>
      <c r="F1" s="85"/>
      <c r="G1" s="85"/>
      <c r="H1" s="85"/>
      <c r="I1" s="85"/>
      <c r="J1" s="85"/>
      <c r="K1" s="85"/>
      <c r="L1" s="85"/>
      <c r="M1" s="85"/>
      <c r="N1" s="85"/>
      <c r="O1" s="85"/>
      <c r="P1" s="86"/>
      <c r="Q1" s="200"/>
      <c r="R1" s="200"/>
      <c r="S1" s="200"/>
      <c r="T1" s="200"/>
      <c r="U1" s="86"/>
      <c r="V1" s="87"/>
      <c r="W1" s="88"/>
      <c r="X1" s="88"/>
    </row>
    <row r="2" spans="1:24" ht="19.8">
      <c r="A2" s="90"/>
      <c r="B2" s="85"/>
      <c r="C2" s="85"/>
      <c r="D2" s="85"/>
      <c r="E2" s="85"/>
      <c r="F2" s="85"/>
      <c r="G2" s="85"/>
      <c r="H2" s="85"/>
      <c r="I2" s="85"/>
      <c r="J2" s="85"/>
      <c r="K2" s="85"/>
      <c r="L2" s="85"/>
      <c r="M2" s="85"/>
      <c r="N2" s="85"/>
      <c r="O2" s="85"/>
      <c r="P2" s="86"/>
      <c r="Q2" s="91"/>
      <c r="R2" s="92"/>
      <c r="S2" s="201"/>
      <c r="T2" s="201"/>
      <c r="U2" s="93"/>
    </row>
    <row r="3" spans="1:24" ht="19.8">
      <c r="A3" s="90"/>
      <c r="B3" s="94"/>
      <c r="C3" s="95"/>
      <c r="D3" s="95"/>
      <c r="E3" s="96"/>
      <c r="F3" s="96"/>
      <c r="G3" s="96"/>
      <c r="H3" s="96"/>
      <c r="I3" s="96"/>
      <c r="J3" s="96"/>
      <c r="K3" s="96"/>
      <c r="L3" s="96"/>
      <c r="M3" s="202"/>
      <c r="N3" s="203"/>
      <c r="O3" s="97" t="s">
        <v>34</v>
      </c>
      <c r="P3" s="28"/>
      <c r="Q3" s="98" t="s">
        <v>35</v>
      </c>
      <c r="R3" s="28"/>
      <c r="S3" s="97" t="s">
        <v>36</v>
      </c>
      <c r="U3" s="86"/>
    </row>
    <row r="4" spans="1:24" ht="19.8">
      <c r="A4" s="90"/>
      <c r="B4" s="85" t="s">
        <v>279</v>
      </c>
      <c r="C4" s="99"/>
      <c r="D4" s="99"/>
      <c r="E4" s="99"/>
      <c r="F4" s="99"/>
      <c r="G4" s="99"/>
      <c r="H4" s="99"/>
      <c r="I4" s="99"/>
      <c r="J4" s="99"/>
      <c r="K4" s="99"/>
      <c r="L4" s="99"/>
      <c r="M4" s="85"/>
      <c r="N4" s="85"/>
      <c r="O4" s="85"/>
      <c r="P4" s="86"/>
      <c r="Q4" s="86"/>
      <c r="R4" s="86"/>
      <c r="S4" s="86"/>
      <c r="T4" s="86"/>
      <c r="U4" s="86"/>
    </row>
    <row r="5" spans="1:24" ht="19.8">
      <c r="A5" s="90"/>
      <c r="B5" s="85"/>
      <c r="C5" s="99"/>
      <c r="D5" s="99"/>
      <c r="E5" s="99"/>
      <c r="F5" s="99"/>
      <c r="G5" s="99"/>
      <c r="H5" s="99"/>
      <c r="I5" s="99"/>
      <c r="J5" s="99"/>
      <c r="K5" s="99"/>
      <c r="L5" s="99"/>
      <c r="M5" s="85"/>
      <c r="N5" s="85"/>
      <c r="O5" s="85"/>
      <c r="P5" s="86"/>
      <c r="Q5" s="86"/>
      <c r="R5" s="86"/>
      <c r="S5" s="86"/>
      <c r="T5" s="86"/>
      <c r="U5" s="86"/>
    </row>
    <row r="6" spans="1:24" ht="19.8">
      <c r="A6" s="85"/>
      <c r="B6" s="100"/>
      <c r="C6" s="100"/>
      <c r="D6" s="100"/>
      <c r="E6" s="100"/>
      <c r="F6" s="100"/>
      <c r="G6" s="91"/>
      <c r="H6" s="101"/>
      <c r="I6" s="101"/>
      <c r="J6" s="96"/>
      <c r="K6" s="96"/>
      <c r="L6" s="96"/>
      <c r="M6" s="85"/>
      <c r="N6" s="85"/>
      <c r="Q6" s="102" t="s">
        <v>37</v>
      </c>
      <c r="R6" s="204"/>
      <c r="S6" s="205"/>
      <c r="U6" s="85"/>
    </row>
    <row r="7" spans="1:24" ht="19.8">
      <c r="A7" s="85"/>
      <c r="B7" s="100"/>
      <c r="C7" s="100"/>
      <c r="D7" s="100"/>
      <c r="E7" s="100"/>
      <c r="F7" s="100"/>
      <c r="G7" s="91"/>
      <c r="H7" s="101"/>
      <c r="I7" s="101"/>
      <c r="J7" s="96"/>
      <c r="K7" s="96"/>
      <c r="L7" s="96"/>
      <c r="M7" s="85"/>
      <c r="N7" s="85"/>
      <c r="O7" s="85"/>
      <c r="P7" s="85"/>
      <c r="Q7" s="85"/>
      <c r="R7" s="85"/>
      <c r="S7" s="85"/>
      <c r="T7" s="102"/>
      <c r="U7" s="85"/>
    </row>
    <row r="8" spans="1:24" ht="19.8">
      <c r="A8" s="85"/>
      <c r="B8" s="85"/>
      <c r="C8" s="85"/>
      <c r="D8" s="85"/>
      <c r="E8" s="85"/>
      <c r="F8" s="85"/>
      <c r="G8" s="85"/>
      <c r="H8" s="85"/>
      <c r="I8" s="85"/>
      <c r="J8" s="85"/>
      <c r="K8" s="85"/>
      <c r="L8" s="85"/>
      <c r="M8" s="85"/>
      <c r="N8" s="102" t="s">
        <v>38</v>
      </c>
      <c r="O8" s="206"/>
      <c r="P8" s="207"/>
      <c r="Q8" s="207"/>
      <c r="R8" s="207"/>
      <c r="S8" s="208"/>
      <c r="T8" s="103"/>
    </row>
    <row r="9" spans="1:24" ht="19.8">
      <c r="A9" s="85"/>
      <c r="B9" s="85"/>
      <c r="C9" s="85"/>
      <c r="D9" s="85"/>
      <c r="E9" s="85"/>
      <c r="F9" s="85"/>
      <c r="G9" s="85"/>
      <c r="H9" s="85"/>
      <c r="I9" s="85"/>
      <c r="J9" s="85"/>
      <c r="K9" s="85"/>
      <c r="L9" s="85"/>
      <c r="M9" s="85"/>
      <c r="N9" s="102" t="s">
        <v>39</v>
      </c>
      <c r="O9" s="209"/>
      <c r="P9" s="210"/>
      <c r="Q9" s="210"/>
      <c r="R9" s="210"/>
      <c r="S9" s="211"/>
      <c r="T9" s="103"/>
      <c r="U9" s="85"/>
    </row>
    <row r="10" spans="1:24" ht="19.8">
      <c r="A10" s="85"/>
      <c r="B10" s="85"/>
      <c r="C10" s="85"/>
      <c r="D10" s="85"/>
      <c r="E10" s="85"/>
      <c r="F10" s="85"/>
      <c r="G10" s="85"/>
      <c r="H10" s="85"/>
      <c r="I10" s="85"/>
      <c r="J10" s="85"/>
      <c r="K10" s="85"/>
      <c r="L10" s="85"/>
      <c r="M10" s="85"/>
      <c r="N10" s="85"/>
      <c r="O10" s="85"/>
      <c r="P10" s="102"/>
      <c r="R10" s="85"/>
      <c r="S10" s="85"/>
      <c r="T10" s="102"/>
      <c r="U10" s="85"/>
    </row>
    <row r="11" spans="1:24" ht="19.5" customHeight="1">
      <c r="A11" s="85"/>
      <c r="B11" s="225" t="s">
        <v>297</v>
      </c>
      <c r="C11" s="225"/>
      <c r="D11" s="225"/>
      <c r="E11" s="225"/>
      <c r="F11" s="225"/>
      <c r="G11" s="225"/>
      <c r="H11" s="225"/>
      <c r="I11" s="225"/>
      <c r="J11" s="225"/>
      <c r="K11" s="225"/>
      <c r="L11" s="225"/>
      <c r="M11" s="225"/>
      <c r="N11" s="225"/>
      <c r="O11" s="225"/>
      <c r="P11" s="225"/>
      <c r="Q11" s="225"/>
      <c r="R11" s="225"/>
      <c r="S11" s="225"/>
      <c r="T11" s="225"/>
      <c r="U11" s="85"/>
    </row>
    <row r="12" spans="1:24" ht="19.5" customHeight="1">
      <c r="A12" s="85"/>
      <c r="B12" s="226" t="s">
        <v>40</v>
      </c>
      <c r="C12" s="226"/>
      <c r="D12" s="226"/>
      <c r="E12" s="226"/>
      <c r="F12" s="226"/>
      <c r="G12" s="226"/>
      <c r="H12" s="226"/>
      <c r="I12" s="226"/>
      <c r="J12" s="226"/>
      <c r="K12" s="226"/>
      <c r="L12" s="226"/>
      <c r="M12" s="226"/>
      <c r="N12" s="226"/>
      <c r="O12" s="226"/>
      <c r="P12" s="226"/>
      <c r="Q12" s="226"/>
      <c r="R12" s="226"/>
      <c r="S12" s="226"/>
      <c r="T12" s="226"/>
      <c r="U12" s="85"/>
    </row>
    <row r="13" spans="1:24" ht="19.5" customHeight="1">
      <c r="A13" s="85"/>
      <c r="B13" s="96"/>
      <c r="C13" s="96"/>
      <c r="D13" s="96"/>
      <c r="E13" s="104"/>
      <c r="F13" s="104"/>
      <c r="G13" s="104"/>
      <c r="H13" s="104"/>
      <c r="I13" s="104"/>
      <c r="J13" s="104"/>
      <c r="K13" s="104"/>
      <c r="L13" s="104"/>
      <c r="M13" s="104"/>
      <c r="N13" s="104"/>
      <c r="O13" s="104"/>
      <c r="P13" s="104"/>
      <c r="Q13" s="96"/>
      <c r="R13" s="96"/>
      <c r="S13" s="96"/>
      <c r="T13" s="96"/>
      <c r="U13" s="85"/>
    </row>
    <row r="14" spans="1:24" ht="19.5" customHeight="1">
      <c r="A14" s="85"/>
      <c r="B14" s="227" t="s">
        <v>280</v>
      </c>
      <c r="C14" s="227"/>
      <c r="D14" s="227"/>
      <c r="E14" s="227"/>
      <c r="F14" s="227"/>
      <c r="G14" s="227"/>
      <c r="H14" s="227"/>
      <c r="I14" s="227"/>
      <c r="J14" s="227"/>
      <c r="K14" s="227"/>
      <c r="L14" s="227"/>
      <c r="M14" s="227"/>
      <c r="N14" s="227"/>
      <c r="O14" s="227"/>
      <c r="P14" s="227"/>
      <c r="Q14" s="227"/>
      <c r="R14" s="227"/>
      <c r="S14" s="227"/>
      <c r="T14" s="138"/>
      <c r="U14" s="85"/>
    </row>
    <row r="15" spans="1:24" ht="19.8">
      <c r="A15" s="85"/>
      <c r="B15" s="227"/>
      <c r="C15" s="227"/>
      <c r="D15" s="227"/>
      <c r="E15" s="227"/>
      <c r="F15" s="227"/>
      <c r="G15" s="227"/>
      <c r="H15" s="227"/>
      <c r="I15" s="227"/>
      <c r="J15" s="227"/>
      <c r="K15" s="227"/>
      <c r="L15" s="227"/>
      <c r="M15" s="227"/>
      <c r="N15" s="227"/>
      <c r="O15" s="227"/>
      <c r="P15" s="227"/>
      <c r="Q15" s="227"/>
      <c r="R15" s="227"/>
      <c r="S15" s="227"/>
      <c r="T15" s="138"/>
      <c r="U15" s="85"/>
    </row>
    <row r="16" spans="1:24" ht="14.25" customHeight="1">
      <c r="A16" s="85"/>
      <c r="B16" s="227"/>
      <c r="C16" s="227"/>
      <c r="D16" s="227"/>
      <c r="E16" s="227"/>
      <c r="F16" s="227"/>
      <c r="G16" s="227"/>
      <c r="H16" s="227"/>
      <c r="I16" s="227"/>
      <c r="J16" s="227"/>
      <c r="K16" s="227"/>
      <c r="L16" s="227"/>
      <c r="M16" s="227"/>
      <c r="N16" s="227"/>
      <c r="O16" s="227"/>
      <c r="P16" s="227"/>
      <c r="Q16" s="227"/>
      <c r="R16" s="227"/>
      <c r="S16" s="227"/>
      <c r="T16" s="138"/>
      <c r="U16" s="85"/>
    </row>
    <row r="17" spans="1:32" ht="19.8">
      <c r="A17" s="85"/>
      <c r="B17" s="85"/>
      <c r="C17" s="85"/>
      <c r="D17" s="85"/>
      <c r="E17" s="85"/>
      <c r="F17" s="85"/>
      <c r="G17" s="85"/>
      <c r="H17" s="85"/>
      <c r="I17" s="85"/>
      <c r="J17" s="85"/>
      <c r="K17" s="85"/>
      <c r="L17" s="85"/>
      <c r="M17" s="85"/>
      <c r="N17" s="85"/>
      <c r="O17" s="85"/>
      <c r="P17" s="85"/>
      <c r="Q17" s="85"/>
      <c r="R17" s="85"/>
      <c r="S17" s="85"/>
      <c r="T17" s="85"/>
      <c r="U17" s="85"/>
    </row>
    <row r="18" spans="1:32" ht="19.8">
      <c r="A18" s="85"/>
      <c r="B18" s="85"/>
      <c r="C18" s="85"/>
      <c r="D18" s="85"/>
      <c r="E18" s="85"/>
      <c r="F18" s="85"/>
      <c r="G18" s="85"/>
      <c r="H18" s="85"/>
      <c r="I18" s="85"/>
      <c r="J18" s="85"/>
      <c r="K18" s="105" t="s">
        <v>41</v>
      </c>
      <c r="L18" s="85"/>
      <c r="M18" s="85"/>
      <c r="N18" s="85"/>
      <c r="O18" s="85"/>
      <c r="P18" s="85"/>
      <c r="Q18" s="85"/>
      <c r="R18" s="85"/>
      <c r="S18" s="85"/>
      <c r="T18" s="85"/>
      <c r="U18" s="85"/>
    </row>
    <row r="19" spans="1:32" ht="19.8">
      <c r="A19" s="85"/>
      <c r="B19" s="106" t="s">
        <v>42</v>
      </c>
      <c r="C19" s="107" t="s">
        <v>43</v>
      </c>
      <c r="D19" s="107"/>
      <c r="E19" s="85"/>
      <c r="F19" s="85"/>
      <c r="G19" s="85"/>
      <c r="H19" s="85"/>
      <c r="I19" s="85"/>
      <c r="J19" s="85"/>
      <c r="K19" s="105"/>
      <c r="L19" s="85"/>
      <c r="M19" s="85"/>
      <c r="N19" s="85"/>
      <c r="O19" s="85"/>
      <c r="P19" s="85"/>
      <c r="Q19" s="85"/>
      <c r="R19" s="85"/>
      <c r="S19" s="85"/>
      <c r="T19" s="85"/>
      <c r="U19" s="85"/>
    </row>
    <row r="20" spans="1:32" ht="19.5" customHeight="1">
      <c r="A20" s="85"/>
      <c r="B20" s="85"/>
      <c r="C20" s="212" t="s">
        <v>44</v>
      </c>
      <c r="D20" s="212"/>
      <c r="E20" s="212"/>
      <c r="F20" s="212"/>
      <c r="G20" s="212"/>
      <c r="H20" s="212"/>
      <c r="I20" s="212"/>
      <c r="J20" s="212"/>
      <c r="K20" s="212"/>
      <c r="L20" s="212"/>
      <c r="M20" s="212"/>
      <c r="N20" s="212"/>
      <c r="O20" s="212"/>
      <c r="P20" s="212"/>
      <c r="Q20" s="212"/>
      <c r="R20" s="212"/>
      <c r="S20" s="212"/>
      <c r="T20" s="212"/>
      <c r="U20" s="85"/>
    </row>
    <row r="21" spans="1:32" ht="19.8">
      <c r="A21" s="85"/>
      <c r="B21" s="85"/>
      <c r="C21" s="29"/>
      <c r="D21" s="234" t="s">
        <v>45</v>
      </c>
      <c r="E21" s="235"/>
      <c r="F21" s="235"/>
      <c r="G21" s="235"/>
      <c r="H21" s="235"/>
      <c r="I21" s="235"/>
      <c r="J21" s="236"/>
      <c r="K21" s="108"/>
      <c r="L21" s="29"/>
      <c r="M21" s="261" t="s">
        <v>310</v>
      </c>
      <c r="N21" s="262"/>
      <c r="O21" s="262"/>
      <c r="P21" s="262"/>
      <c r="Q21" s="262"/>
      <c r="R21" s="262"/>
      <c r="S21" s="263"/>
      <c r="T21" s="109"/>
      <c r="U21" s="85"/>
      <c r="Z21" s="110" t="s">
        <v>46</v>
      </c>
    </row>
    <row r="22" spans="1:32" ht="19.8">
      <c r="A22" s="85"/>
      <c r="B22" s="85"/>
      <c r="C22" s="29"/>
      <c r="D22" s="237" t="s">
        <v>299</v>
      </c>
      <c r="E22" s="238"/>
      <c r="F22" s="238"/>
      <c r="G22" s="238"/>
      <c r="H22" s="238"/>
      <c r="I22" s="238"/>
      <c r="J22" s="239"/>
      <c r="K22" s="108"/>
      <c r="L22" s="29"/>
      <c r="M22" s="234" t="s">
        <v>300</v>
      </c>
      <c r="N22" s="264"/>
      <c r="O22" s="264"/>
      <c r="P22" s="264"/>
      <c r="Q22" s="264"/>
      <c r="R22" s="264"/>
      <c r="S22" s="265"/>
      <c r="T22" s="109"/>
      <c r="U22" s="85"/>
    </row>
    <row r="23" spans="1:32" ht="19.8">
      <c r="A23" s="85"/>
      <c r="B23" s="85"/>
      <c r="C23" s="29"/>
      <c r="D23" s="228" t="s">
        <v>47</v>
      </c>
      <c r="E23" s="228"/>
      <c r="F23" s="228"/>
      <c r="G23" s="228"/>
      <c r="H23" s="228"/>
      <c r="I23" s="228"/>
      <c r="J23" s="228"/>
      <c r="K23" s="111"/>
      <c r="L23" s="140"/>
      <c r="M23" s="266"/>
      <c r="N23" s="266"/>
      <c r="O23" s="266"/>
      <c r="P23" s="266"/>
      <c r="Q23" s="266"/>
      <c r="R23" s="266"/>
      <c r="S23" s="267"/>
      <c r="T23" s="109"/>
      <c r="U23" s="85"/>
      <c r="Y23" s="89" t="s">
        <v>48</v>
      </c>
      <c r="Z23" s="110" t="s">
        <v>49</v>
      </c>
    </row>
    <row r="24" spans="1:32" ht="19.8">
      <c r="A24" s="85"/>
      <c r="B24" s="85"/>
      <c r="C24" s="29"/>
      <c r="D24" s="228" t="s">
        <v>50</v>
      </c>
      <c r="E24" s="228"/>
      <c r="F24" s="228"/>
      <c r="G24" s="228"/>
      <c r="H24" s="228"/>
      <c r="I24" s="228"/>
      <c r="J24" s="228"/>
      <c r="K24" s="111"/>
      <c r="L24" s="140"/>
      <c r="M24" s="268"/>
      <c r="N24" s="268"/>
      <c r="O24" s="268"/>
      <c r="P24" s="268"/>
      <c r="Q24" s="268"/>
      <c r="R24" s="268"/>
      <c r="S24" s="269"/>
      <c r="T24" s="109"/>
      <c r="U24" s="85"/>
      <c r="Z24" s="110" t="s">
        <v>51</v>
      </c>
    </row>
    <row r="25" spans="1:32" ht="9" customHeight="1">
      <c r="A25" s="85"/>
      <c r="B25" s="85"/>
      <c r="C25" s="85"/>
      <c r="D25" s="85"/>
      <c r="E25" s="85"/>
      <c r="F25" s="85"/>
      <c r="G25" s="85"/>
      <c r="H25" s="85"/>
      <c r="I25" s="85"/>
      <c r="J25" s="112"/>
      <c r="K25" s="105"/>
      <c r="L25" s="85"/>
      <c r="M25" s="85"/>
      <c r="N25" s="85"/>
      <c r="O25" s="85"/>
      <c r="P25" s="85"/>
      <c r="Q25" s="85"/>
      <c r="R25" s="85"/>
      <c r="S25" s="85"/>
      <c r="T25" s="85"/>
      <c r="U25" s="85"/>
      <c r="Z25" s="110" t="s">
        <v>52</v>
      </c>
    </row>
    <row r="26" spans="1:32" ht="19.8">
      <c r="A26" s="85"/>
      <c r="B26" s="212" t="s">
        <v>53</v>
      </c>
      <c r="C26" s="212"/>
      <c r="D26" s="212"/>
      <c r="E26" s="212"/>
      <c r="F26" s="212"/>
      <c r="G26" s="212"/>
      <c r="H26" s="212"/>
      <c r="I26" s="212"/>
      <c r="J26" s="212"/>
      <c r="K26" s="212"/>
      <c r="L26" s="212"/>
      <c r="M26" s="212"/>
      <c r="N26" s="212"/>
      <c r="O26" s="212"/>
      <c r="P26" s="212"/>
      <c r="Q26" s="212"/>
      <c r="R26" s="212"/>
      <c r="S26" s="212"/>
      <c r="T26" s="85"/>
      <c r="U26" s="85"/>
      <c r="Z26" s="110" t="s">
        <v>54</v>
      </c>
      <c r="AA26" s="113"/>
      <c r="AB26" s="113"/>
      <c r="AC26" s="113"/>
      <c r="AD26" s="113"/>
      <c r="AE26" s="113"/>
      <c r="AF26" s="113"/>
    </row>
    <row r="27" spans="1:32" ht="19.5" customHeight="1">
      <c r="A27" s="85"/>
      <c r="B27" s="213" t="s">
        <v>302</v>
      </c>
      <c r="C27" s="214"/>
      <c r="D27" s="214"/>
      <c r="E27" s="214"/>
      <c r="F27" s="214"/>
      <c r="G27" s="215"/>
      <c r="H27" s="219" t="s">
        <v>55</v>
      </c>
      <c r="I27" s="220"/>
      <c r="J27" s="220"/>
      <c r="K27" s="220"/>
      <c r="L27" s="220"/>
      <c r="M27" s="221"/>
      <c r="N27" s="219" t="s">
        <v>56</v>
      </c>
      <c r="O27" s="220"/>
      <c r="P27" s="220"/>
      <c r="Q27" s="220"/>
      <c r="R27" s="220"/>
      <c r="S27" s="221"/>
      <c r="T27" s="114"/>
      <c r="U27" s="85"/>
      <c r="Z27" s="113" t="s">
        <v>57</v>
      </c>
      <c r="AA27" s="111" t="s">
        <v>58</v>
      </c>
      <c r="AB27" s="111" t="s">
        <v>59</v>
      </c>
      <c r="AC27" s="111" t="s">
        <v>60</v>
      </c>
      <c r="AD27" s="111"/>
      <c r="AE27" s="111"/>
      <c r="AF27" s="111"/>
    </row>
    <row r="28" spans="1:32" ht="19.5" customHeight="1">
      <c r="A28" s="85"/>
      <c r="B28" s="216"/>
      <c r="C28" s="217"/>
      <c r="D28" s="217"/>
      <c r="E28" s="217"/>
      <c r="F28" s="217"/>
      <c r="G28" s="218"/>
      <c r="H28" s="222"/>
      <c r="I28" s="223"/>
      <c r="J28" s="223"/>
      <c r="K28" s="223"/>
      <c r="L28" s="223"/>
      <c r="M28" s="224"/>
      <c r="N28" s="222"/>
      <c r="O28" s="223"/>
      <c r="P28" s="223"/>
      <c r="Q28" s="223"/>
      <c r="R28" s="223"/>
      <c r="S28" s="224"/>
      <c r="T28" s="114"/>
      <c r="U28" s="85"/>
      <c r="Z28" s="113" t="s">
        <v>61</v>
      </c>
      <c r="AA28" s="111" t="s">
        <v>62</v>
      </c>
      <c r="AB28" s="111" t="s">
        <v>63</v>
      </c>
      <c r="AC28" s="111" t="s">
        <v>64</v>
      </c>
      <c r="AD28" s="111"/>
      <c r="AE28" s="111"/>
      <c r="AF28" s="111"/>
    </row>
    <row r="29" spans="1:32" ht="19.8">
      <c r="A29" s="85"/>
      <c r="B29" s="249" t="s">
        <v>65</v>
      </c>
      <c r="C29" s="250"/>
      <c r="D29" s="250"/>
      <c r="E29" s="250"/>
      <c r="F29" s="250"/>
      <c r="G29" s="250"/>
      <c r="H29" s="251"/>
      <c r="I29" s="251"/>
      <c r="J29" s="251"/>
      <c r="K29" s="251"/>
      <c r="L29" s="251"/>
      <c r="M29" s="251"/>
      <c r="N29" s="251"/>
      <c r="O29" s="251"/>
      <c r="P29" s="251"/>
      <c r="Q29" s="251"/>
      <c r="R29" s="251"/>
      <c r="S29" s="252"/>
      <c r="T29" s="114"/>
      <c r="U29" s="85"/>
      <c r="Z29" s="113" t="s">
        <v>66</v>
      </c>
      <c r="AA29" s="111" t="s">
        <v>67</v>
      </c>
      <c r="AB29" s="111" t="s">
        <v>68</v>
      </c>
      <c r="AC29" s="111" t="s">
        <v>69</v>
      </c>
      <c r="AD29" s="111"/>
      <c r="AE29" s="111"/>
      <c r="AF29" s="111"/>
    </row>
    <row r="30" spans="1:32" ht="19.8">
      <c r="A30" s="85"/>
      <c r="B30" s="195" t="s">
        <v>70</v>
      </c>
      <c r="C30" s="198"/>
      <c r="D30" s="198"/>
      <c r="E30" s="198"/>
      <c r="F30" s="198"/>
      <c r="G30" s="199"/>
      <c r="H30" s="194"/>
      <c r="I30" s="194"/>
      <c r="J30" s="194"/>
      <c r="K30" s="194"/>
      <c r="L30" s="194"/>
      <c r="M30" s="194"/>
      <c r="N30" s="194"/>
      <c r="O30" s="194"/>
      <c r="P30" s="194"/>
      <c r="Q30" s="194"/>
      <c r="R30" s="194"/>
      <c r="S30" s="194"/>
      <c r="T30" s="114"/>
      <c r="U30" s="85"/>
      <c r="Z30" s="113" t="s">
        <v>71</v>
      </c>
      <c r="AA30" s="111" t="s">
        <v>72</v>
      </c>
      <c r="AB30" s="111" t="s">
        <v>73</v>
      </c>
      <c r="AC30" s="111" t="s">
        <v>74</v>
      </c>
      <c r="AD30" s="111"/>
      <c r="AE30" s="111"/>
      <c r="AF30" s="111"/>
    </row>
    <row r="31" spans="1:32" ht="19.8">
      <c r="A31" s="85"/>
      <c r="B31" s="195" t="s">
        <v>75</v>
      </c>
      <c r="C31" s="198"/>
      <c r="D31" s="198"/>
      <c r="E31" s="198"/>
      <c r="F31" s="198"/>
      <c r="G31" s="199"/>
      <c r="H31" s="194"/>
      <c r="I31" s="194"/>
      <c r="J31" s="194"/>
      <c r="K31" s="194"/>
      <c r="L31" s="194"/>
      <c r="M31" s="194"/>
      <c r="N31" s="194"/>
      <c r="O31" s="194"/>
      <c r="P31" s="194"/>
      <c r="Q31" s="194"/>
      <c r="R31" s="194"/>
      <c r="S31" s="194"/>
      <c r="T31" s="114"/>
      <c r="U31" s="85"/>
      <c r="Z31" s="113" t="s">
        <v>76</v>
      </c>
      <c r="AA31" s="111" t="s">
        <v>77</v>
      </c>
      <c r="AB31" s="111" t="s">
        <v>78</v>
      </c>
      <c r="AC31" s="111" t="s">
        <v>79</v>
      </c>
      <c r="AD31" s="111"/>
      <c r="AE31" s="111"/>
      <c r="AF31" s="111"/>
    </row>
    <row r="32" spans="1:32" ht="19.8">
      <c r="A32" s="85"/>
      <c r="B32" s="195" t="s">
        <v>80</v>
      </c>
      <c r="C32" s="198"/>
      <c r="D32" s="198"/>
      <c r="E32" s="198"/>
      <c r="F32" s="198"/>
      <c r="G32" s="199"/>
      <c r="H32" s="229"/>
      <c r="I32" s="230"/>
      <c r="J32" s="230"/>
      <c r="K32" s="230"/>
      <c r="L32" s="230"/>
      <c r="M32" s="231"/>
      <c r="N32" s="229"/>
      <c r="O32" s="230"/>
      <c r="P32" s="230"/>
      <c r="Q32" s="230"/>
      <c r="R32" s="230"/>
      <c r="S32" s="231"/>
      <c r="T32" s="114"/>
      <c r="U32" s="85"/>
      <c r="Z32" s="113"/>
      <c r="AA32" s="111"/>
      <c r="AB32" s="111"/>
      <c r="AC32" s="111"/>
      <c r="AD32" s="111"/>
      <c r="AE32" s="111"/>
      <c r="AF32" s="111"/>
    </row>
    <row r="33" spans="1:32" ht="19.8">
      <c r="A33" s="85"/>
      <c r="B33" s="195" t="s">
        <v>81</v>
      </c>
      <c r="C33" s="198"/>
      <c r="D33" s="198"/>
      <c r="E33" s="198"/>
      <c r="F33" s="198"/>
      <c r="G33" s="199"/>
      <c r="H33" s="229"/>
      <c r="I33" s="230"/>
      <c r="J33" s="230"/>
      <c r="K33" s="230"/>
      <c r="L33" s="230"/>
      <c r="M33" s="231"/>
      <c r="N33" s="229"/>
      <c r="O33" s="230"/>
      <c r="P33" s="230"/>
      <c r="Q33" s="230"/>
      <c r="R33" s="230"/>
      <c r="S33" s="231"/>
      <c r="T33" s="114"/>
      <c r="U33" s="85"/>
      <c r="Z33" s="113"/>
      <c r="AA33" s="111"/>
      <c r="AB33" s="111"/>
      <c r="AC33" s="111"/>
      <c r="AD33" s="111"/>
      <c r="AE33" s="111"/>
      <c r="AF33" s="111"/>
    </row>
    <row r="34" spans="1:32" ht="19.8">
      <c r="A34" s="85"/>
      <c r="B34" s="195" t="s">
        <v>82</v>
      </c>
      <c r="C34" s="198"/>
      <c r="D34" s="198"/>
      <c r="E34" s="198"/>
      <c r="F34" s="198"/>
      <c r="G34" s="199"/>
      <c r="H34" s="194"/>
      <c r="I34" s="194"/>
      <c r="J34" s="194"/>
      <c r="K34" s="194"/>
      <c r="L34" s="194"/>
      <c r="M34" s="194"/>
      <c r="N34" s="194"/>
      <c r="O34" s="194"/>
      <c r="P34" s="194"/>
      <c r="Q34" s="194"/>
      <c r="R34" s="194"/>
      <c r="S34" s="194"/>
      <c r="T34" s="114"/>
      <c r="U34" s="85"/>
      <c r="Z34" s="113" t="s">
        <v>83</v>
      </c>
      <c r="AA34" s="111" t="s">
        <v>84</v>
      </c>
      <c r="AB34" s="111" t="s">
        <v>85</v>
      </c>
      <c r="AC34" s="111" t="s">
        <v>86</v>
      </c>
      <c r="AD34" s="111"/>
      <c r="AE34" s="111"/>
      <c r="AF34" s="111"/>
    </row>
    <row r="35" spans="1:32" ht="19.8">
      <c r="A35" s="85"/>
      <c r="B35" s="195" t="s">
        <v>87</v>
      </c>
      <c r="C35" s="198"/>
      <c r="D35" s="198"/>
      <c r="E35" s="198"/>
      <c r="F35" s="198"/>
      <c r="G35" s="199"/>
      <c r="H35" s="194"/>
      <c r="I35" s="194"/>
      <c r="J35" s="194"/>
      <c r="K35" s="194"/>
      <c r="L35" s="194"/>
      <c r="M35" s="194"/>
      <c r="N35" s="194"/>
      <c r="O35" s="194"/>
      <c r="P35" s="194"/>
      <c r="Q35" s="194"/>
      <c r="R35" s="194"/>
      <c r="S35" s="194"/>
      <c r="T35" s="114"/>
      <c r="U35" s="85"/>
      <c r="Z35" s="113" t="s">
        <v>88</v>
      </c>
      <c r="AA35" s="111" t="s">
        <v>89</v>
      </c>
      <c r="AB35" s="111" t="s">
        <v>90</v>
      </c>
      <c r="AC35" s="111" t="s">
        <v>91</v>
      </c>
      <c r="AD35" s="111"/>
      <c r="AE35" s="111"/>
      <c r="AF35" s="111"/>
    </row>
    <row r="36" spans="1:32" ht="19.8">
      <c r="A36" s="85"/>
      <c r="B36" s="195" t="s">
        <v>92</v>
      </c>
      <c r="C36" s="198"/>
      <c r="D36" s="198"/>
      <c r="E36" s="198"/>
      <c r="F36" s="198"/>
      <c r="G36" s="199"/>
      <c r="H36" s="194"/>
      <c r="I36" s="194"/>
      <c r="J36" s="194"/>
      <c r="K36" s="194"/>
      <c r="L36" s="194"/>
      <c r="M36" s="194"/>
      <c r="N36" s="194"/>
      <c r="O36" s="194"/>
      <c r="P36" s="194"/>
      <c r="Q36" s="194"/>
      <c r="R36" s="194"/>
      <c r="S36" s="194"/>
      <c r="T36" s="114"/>
      <c r="U36" s="85"/>
      <c r="Z36" s="113"/>
      <c r="AA36" s="111"/>
      <c r="AB36" s="111"/>
      <c r="AC36" s="111"/>
      <c r="AD36" s="111"/>
      <c r="AE36" s="111"/>
      <c r="AF36" s="111"/>
    </row>
    <row r="37" spans="1:32" ht="19.8">
      <c r="A37" s="85"/>
      <c r="B37" s="195" t="s">
        <v>93</v>
      </c>
      <c r="C37" s="198"/>
      <c r="D37" s="198"/>
      <c r="E37" s="198"/>
      <c r="F37" s="198"/>
      <c r="G37" s="199"/>
      <c r="H37" s="194"/>
      <c r="I37" s="194"/>
      <c r="J37" s="194"/>
      <c r="K37" s="194"/>
      <c r="L37" s="194"/>
      <c r="M37" s="194"/>
      <c r="N37" s="194"/>
      <c r="O37" s="194"/>
      <c r="P37" s="194"/>
      <c r="Q37" s="194"/>
      <c r="R37" s="194"/>
      <c r="S37" s="194"/>
      <c r="T37" s="114"/>
      <c r="U37" s="85"/>
      <c r="Z37" s="113"/>
      <c r="AA37" s="111"/>
      <c r="AB37" s="111"/>
      <c r="AC37" s="111"/>
      <c r="AD37" s="111"/>
      <c r="AE37" s="111"/>
      <c r="AF37" s="111"/>
    </row>
    <row r="38" spans="1:32" ht="19.8">
      <c r="A38" s="85"/>
      <c r="B38" s="195" t="s">
        <v>94</v>
      </c>
      <c r="C38" s="198"/>
      <c r="D38" s="198"/>
      <c r="E38" s="198"/>
      <c r="F38" s="198"/>
      <c r="G38" s="199"/>
      <c r="H38" s="194"/>
      <c r="I38" s="194"/>
      <c r="J38" s="194"/>
      <c r="K38" s="194"/>
      <c r="L38" s="194"/>
      <c r="M38" s="194"/>
      <c r="N38" s="194"/>
      <c r="O38" s="194"/>
      <c r="P38" s="194"/>
      <c r="Q38" s="194"/>
      <c r="R38" s="194"/>
      <c r="S38" s="194"/>
      <c r="T38" s="114"/>
      <c r="U38" s="85"/>
      <c r="Z38" s="113"/>
      <c r="AA38" s="111"/>
      <c r="AB38" s="111"/>
      <c r="AC38" s="111"/>
      <c r="AD38" s="111"/>
      <c r="AE38" s="111"/>
      <c r="AF38" s="111"/>
    </row>
    <row r="39" spans="1:32" ht="19.8">
      <c r="A39" s="85"/>
      <c r="B39" s="195" t="s">
        <v>284</v>
      </c>
      <c r="C39" s="198"/>
      <c r="D39" s="198"/>
      <c r="E39" s="198"/>
      <c r="F39" s="198"/>
      <c r="G39" s="199"/>
      <c r="H39" s="194"/>
      <c r="I39" s="194"/>
      <c r="J39" s="194"/>
      <c r="K39" s="194"/>
      <c r="L39" s="194"/>
      <c r="M39" s="194"/>
      <c r="N39" s="194"/>
      <c r="O39" s="194"/>
      <c r="P39" s="194"/>
      <c r="Q39" s="194"/>
      <c r="R39" s="194"/>
      <c r="S39" s="194"/>
      <c r="T39" s="114"/>
      <c r="U39" s="85"/>
      <c r="Z39" s="113"/>
      <c r="AA39" s="111"/>
      <c r="AB39" s="111"/>
      <c r="AC39" s="111"/>
      <c r="AD39" s="111"/>
      <c r="AE39" s="111"/>
      <c r="AF39" s="111"/>
    </row>
    <row r="40" spans="1:32" ht="19.8">
      <c r="A40" s="85"/>
      <c r="B40" s="195" t="s">
        <v>285</v>
      </c>
      <c r="C40" s="198"/>
      <c r="D40" s="198"/>
      <c r="E40" s="198"/>
      <c r="F40" s="198"/>
      <c r="G40" s="199"/>
      <c r="H40" s="194"/>
      <c r="I40" s="194"/>
      <c r="J40" s="194"/>
      <c r="K40" s="194"/>
      <c r="L40" s="194"/>
      <c r="M40" s="194"/>
      <c r="N40" s="194"/>
      <c r="O40" s="194"/>
      <c r="P40" s="194"/>
      <c r="Q40" s="194"/>
      <c r="R40" s="194"/>
      <c r="S40" s="194"/>
      <c r="T40" s="114"/>
      <c r="U40" s="85"/>
      <c r="Z40" s="113"/>
      <c r="AA40" s="111"/>
      <c r="AB40" s="111"/>
      <c r="AC40" s="111"/>
      <c r="AD40" s="111"/>
      <c r="AE40" s="111"/>
      <c r="AF40" s="111"/>
    </row>
    <row r="41" spans="1:32" ht="19.8">
      <c r="A41" s="85"/>
      <c r="B41" s="195" t="s">
        <v>287</v>
      </c>
      <c r="C41" s="198"/>
      <c r="D41" s="198"/>
      <c r="E41" s="198"/>
      <c r="F41" s="198"/>
      <c r="G41" s="199"/>
      <c r="H41" s="194"/>
      <c r="I41" s="194"/>
      <c r="J41" s="194"/>
      <c r="K41" s="194"/>
      <c r="L41" s="194"/>
      <c r="M41" s="194"/>
      <c r="N41" s="194"/>
      <c r="O41" s="194"/>
      <c r="P41" s="194"/>
      <c r="Q41" s="194"/>
      <c r="R41" s="194"/>
      <c r="S41" s="194"/>
      <c r="T41" s="114"/>
      <c r="U41" s="85"/>
      <c r="Z41" s="113"/>
      <c r="AA41" s="111"/>
      <c r="AB41" s="111"/>
      <c r="AC41" s="111"/>
      <c r="AD41" s="111"/>
      <c r="AE41" s="111"/>
      <c r="AF41" s="111"/>
    </row>
    <row r="42" spans="1:32" ht="19.8">
      <c r="A42" s="85"/>
      <c r="B42" s="195" t="s">
        <v>289</v>
      </c>
      <c r="C42" s="198"/>
      <c r="D42" s="198"/>
      <c r="E42" s="198"/>
      <c r="F42" s="198"/>
      <c r="G42" s="199"/>
      <c r="H42" s="194"/>
      <c r="I42" s="194"/>
      <c r="J42" s="194"/>
      <c r="K42" s="194"/>
      <c r="L42" s="194"/>
      <c r="M42" s="194"/>
      <c r="N42" s="194"/>
      <c r="O42" s="194"/>
      <c r="P42" s="194"/>
      <c r="Q42" s="194"/>
      <c r="R42" s="194"/>
      <c r="S42" s="194"/>
      <c r="T42" s="114"/>
      <c r="U42" s="85"/>
      <c r="Z42" s="113"/>
      <c r="AA42" s="111"/>
      <c r="AB42" s="111"/>
      <c r="AC42" s="111"/>
      <c r="AD42" s="111"/>
      <c r="AE42" s="111"/>
      <c r="AF42" s="111"/>
    </row>
    <row r="43" spans="1:32" ht="19.8">
      <c r="A43" s="85"/>
      <c r="B43" s="253" t="s">
        <v>311</v>
      </c>
      <c r="C43" s="254"/>
      <c r="D43" s="254"/>
      <c r="E43" s="254"/>
      <c r="F43" s="254"/>
      <c r="G43" s="254"/>
      <c r="H43" s="255"/>
      <c r="I43" s="255"/>
      <c r="J43" s="255"/>
      <c r="K43" s="255"/>
      <c r="L43" s="255"/>
      <c r="M43" s="255"/>
      <c r="N43" s="255"/>
      <c r="O43" s="255"/>
      <c r="P43" s="255"/>
      <c r="Q43" s="255"/>
      <c r="R43" s="255"/>
      <c r="S43" s="256"/>
      <c r="T43" s="114"/>
      <c r="U43" s="85"/>
      <c r="Z43" s="113"/>
      <c r="AA43" s="111"/>
      <c r="AB43" s="111"/>
      <c r="AC43" s="111"/>
      <c r="AD43" s="111"/>
      <c r="AE43" s="111"/>
      <c r="AF43" s="111"/>
    </row>
    <row r="44" spans="1:32" ht="19.8">
      <c r="A44" s="85"/>
      <c r="B44" s="195" t="s">
        <v>95</v>
      </c>
      <c r="C44" s="196"/>
      <c r="D44" s="196"/>
      <c r="E44" s="196"/>
      <c r="F44" s="196"/>
      <c r="G44" s="197"/>
      <c r="H44" s="194"/>
      <c r="I44" s="194"/>
      <c r="J44" s="194"/>
      <c r="K44" s="194"/>
      <c r="L44" s="194"/>
      <c r="M44" s="194"/>
      <c r="N44" s="194"/>
      <c r="O44" s="194"/>
      <c r="P44" s="194"/>
      <c r="Q44" s="194"/>
      <c r="R44" s="194"/>
      <c r="S44" s="194"/>
      <c r="T44" s="114"/>
      <c r="U44" s="85"/>
      <c r="Z44" s="113"/>
      <c r="AA44" s="111"/>
      <c r="AB44" s="111"/>
      <c r="AC44" s="111"/>
      <c r="AD44" s="111"/>
      <c r="AE44" s="111"/>
      <c r="AF44" s="111"/>
    </row>
    <row r="45" spans="1:32" ht="19.8">
      <c r="A45" s="85"/>
      <c r="B45" s="195" t="s">
        <v>96</v>
      </c>
      <c r="C45" s="196"/>
      <c r="D45" s="196"/>
      <c r="E45" s="196"/>
      <c r="F45" s="196"/>
      <c r="G45" s="197"/>
      <c r="H45" s="194"/>
      <c r="I45" s="194"/>
      <c r="J45" s="194"/>
      <c r="K45" s="194"/>
      <c r="L45" s="194"/>
      <c r="M45" s="194"/>
      <c r="N45" s="194"/>
      <c r="O45" s="194"/>
      <c r="P45" s="194"/>
      <c r="Q45" s="194"/>
      <c r="R45" s="194"/>
      <c r="S45" s="194"/>
      <c r="T45" s="114"/>
      <c r="U45" s="85"/>
      <c r="Z45" s="113"/>
      <c r="AA45" s="111"/>
      <c r="AB45" s="111"/>
      <c r="AC45" s="111"/>
      <c r="AD45" s="111"/>
      <c r="AE45" s="111"/>
      <c r="AF45" s="111"/>
    </row>
    <row r="46" spans="1:32" ht="19.8">
      <c r="A46" s="85"/>
      <c r="B46" s="195" t="s">
        <v>294</v>
      </c>
      <c r="C46" s="196"/>
      <c r="D46" s="196"/>
      <c r="E46" s="196"/>
      <c r="F46" s="196"/>
      <c r="G46" s="197"/>
      <c r="H46" s="194"/>
      <c r="I46" s="194"/>
      <c r="J46" s="194"/>
      <c r="K46" s="194"/>
      <c r="L46" s="194"/>
      <c r="M46" s="194"/>
      <c r="N46" s="194"/>
      <c r="O46" s="194"/>
      <c r="P46" s="194"/>
      <c r="Q46" s="194"/>
      <c r="R46" s="194"/>
      <c r="S46" s="194"/>
      <c r="T46" s="114"/>
      <c r="U46" s="85"/>
      <c r="Z46" s="113"/>
      <c r="AA46" s="111"/>
      <c r="AB46" s="111"/>
      <c r="AC46" s="111"/>
      <c r="AD46" s="111"/>
      <c r="AE46" s="111"/>
      <c r="AF46" s="111"/>
    </row>
    <row r="47" spans="1:32" ht="19.8">
      <c r="A47" s="85"/>
      <c r="B47" s="195" t="s">
        <v>295</v>
      </c>
      <c r="C47" s="196"/>
      <c r="D47" s="196"/>
      <c r="E47" s="196"/>
      <c r="F47" s="196"/>
      <c r="G47" s="197"/>
      <c r="H47" s="194"/>
      <c r="I47" s="194"/>
      <c r="J47" s="194"/>
      <c r="K47" s="194"/>
      <c r="L47" s="194"/>
      <c r="M47" s="194"/>
      <c r="N47" s="194"/>
      <c r="O47" s="194"/>
      <c r="P47" s="194"/>
      <c r="Q47" s="194"/>
      <c r="R47" s="194"/>
      <c r="S47" s="194"/>
      <c r="T47" s="114"/>
      <c r="U47" s="85"/>
      <c r="Z47" s="113"/>
      <c r="AA47" s="111"/>
      <c r="AB47" s="111"/>
      <c r="AC47" s="111"/>
      <c r="AD47" s="111"/>
      <c r="AE47" s="111"/>
      <c r="AF47" s="111"/>
    </row>
    <row r="48" spans="1:32" ht="19.8">
      <c r="A48" s="85"/>
      <c r="B48" s="195" t="s">
        <v>296</v>
      </c>
      <c r="C48" s="196"/>
      <c r="D48" s="196"/>
      <c r="E48" s="196"/>
      <c r="F48" s="196"/>
      <c r="G48" s="197"/>
      <c r="H48" s="194"/>
      <c r="I48" s="194"/>
      <c r="J48" s="194"/>
      <c r="K48" s="194"/>
      <c r="L48" s="194"/>
      <c r="M48" s="194"/>
      <c r="N48" s="194"/>
      <c r="O48" s="194"/>
      <c r="P48" s="194"/>
      <c r="Q48" s="194"/>
      <c r="R48" s="194"/>
      <c r="S48" s="194"/>
      <c r="T48" s="114"/>
      <c r="U48" s="85"/>
      <c r="Z48" s="113"/>
      <c r="AA48" s="111"/>
      <c r="AB48" s="111"/>
      <c r="AC48" s="111"/>
      <c r="AD48" s="111"/>
      <c r="AE48" s="111"/>
      <c r="AF48" s="111"/>
    </row>
    <row r="49" spans="1:32" ht="19.8">
      <c r="A49" s="85"/>
      <c r="B49" s="195" t="s">
        <v>290</v>
      </c>
      <c r="C49" s="196"/>
      <c r="D49" s="196"/>
      <c r="E49" s="196"/>
      <c r="F49" s="196"/>
      <c r="G49" s="197"/>
      <c r="H49" s="194"/>
      <c r="I49" s="194"/>
      <c r="J49" s="194"/>
      <c r="K49" s="194"/>
      <c r="L49" s="194"/>
      <c r="M49" s="194"/>
      <c r="N49" s="194"/>
      <c r="O49" s="194"/>
      <c r="P49" s="194"/>
      <c r="Q49" s="194"/>
      <c r="R49" s="194"/>
      <c r="S49" s="194"/>
      <c r="T49" s="115"/>
      <c r="U49" s="85"/>
      <c r="Z49" s="113" t="s">
        <v>97</v>
      </c>
      <c r="AA49" s="111" t="s">
        <v>98</v>
      </c>
      <c r="AB49" s="111" t="s">
        <v>99</v>
      </c>
      <c r="AC49" s="111" t="s">
        <v>100</v>
      </c>
      <c r="AD49" s="111"/>
      <c r="AE49" s="111"/>
      <c r="AF49" s="111"/>
    </row>
    <row r="50" spans="1:32" ht="19.8">
      <c r="A50" s="85"/>
      <c r="B50" s="195" t="s">
        <v>291</v>
      </c>
      <c r="C50" s="198"/>
      <c r="D50" s="198"/>
      <c r="E50" s="198"/>
      <c r="F50" s="198"/>
      <c r="G50" s="199"/>
      <c r="H50" s="194"/>
      <c r="I50" s="194"/>
      <c r="J50" s="194"/>
      <c r="K50" s="194"/>
      <c r="L50" s="194"/>
      <c r="M50" s="194"/>
      <c r="N50" s="194"/>
      <c r="O50" s="194"/>
      <c r="P50" s="194"/>
      <c r="Q50" s="194"/>
      <c r="R50" s="194"/>
      <c r="S50" s="194"/>
      <c r="T50" s="115"/>
      <c r="U50" s="85"/>
      <c r="Z50" s="113"/>
      <c r="AA50" s="111"/>
      <c r="AB50" s="111"/>
      <c r="AC50" s="111"/>
      <c r="AD50" s="111"/>
      <c r="AE50" s="111"/>
      <c r="AF50" s="111"/>
    </row>
    <row r="51" spans="1:32" ht="19.8">
      <c r="A51" s="85"/>
      <c r="B51" s="195" t="s">
        <v>292</v>
      </c>
      <c r="C51" s="196"/>
      <c r="D51" s="196"/>
      <c r="E51" s="196"/>
      <c r="F51" s="196"/>
      <c r="G51" s="197"/>
      <c r="H51" s="194"/>
      <c r="I51" s="194"/>
      <c r="J51" s="194"/>
      <c r="K51" s="194"/>
      <c r="L51" s="194"/>
      <c r="M51" s="194"/>
      <c r="N51" s="194"/>
      <c r="O51" s="194"/>
      <c r="P51" s="194"/>
      <c r="Q51" s="194"/>
      <c r="R51" s="194"/>
      <c r="S51" s="194"/>
      <c r="T51" s="115"/>
      <c r="U51" s="85"/>
      <c r="Z51" s="113" t="s">
        <v>97</v>
      </c>
      <c r="AA51" s="111" t="s">
        <v>98</v>
      </c>
      <c r="AB51" s="111" t="s">
        <v>99</v>
      </c>
      <c r="AC51" s="111" t="s">
        <v>100</v>
      </c>
      <c r="AD51" s="111"/>
      <c r="AE51" s="111"/>
      <c r="AF51" s="111"/>
    </row>
    <row r="52" spans="1:32" ht="19.8">
      <c r="A52" s="85"/>
      <c r="B52" s="195" t="s">
        <v>293</v>
      </c>
      <c r="C52" s="198"/>
      <c r="D52" s="198"/>
      <c r="E52" s="198"/>
      <c r="F52" s="198"/>
      <c r="G52" s="199"/>
      <c r="H52" s="194"/>
      <c r="I52" s="194"/>
      <c r="J52" s="194"/>
      <c r="K52" s="194"/>
      <c r="L52" s="194"/>
      <c r="M52" s="194"/>
      <c r="N52" s="194"/>
      <c r="O52" s="194"/>
      <c r="P52" s="194"/>
      <c r="Q52" s="194"/>
      <c r="R52" s="194"/>
      <c r="S52" s="194"/>
      <c r="T52" s="115"/>
      <c r="U52" s="85"/>
      <c r="Z52" s="113"/>
      <c r="AA52" s="111"/>
      <c r="AB52" s="111"/>
      <c r="AC52" s="111"/>
      <c r="AD52" s="111"/>
      <c r="AE52" s="111"/>
      <c r="AF52" s="111"/>
    </row>
    <row r="53" spans="1:32" ht="19.8">
      <c r="A53" s="85"/>
      <c r="B53" s="249" t="s">
        <v>301</v>
      </c>
      <c r="C53" s="250"/>
      <c r="D53" s="250"/>
      <c r="E53" s="250"/>
      <c r="F53" s="250"/>
      <c r="G53" s="250"/>
      <c r="H53" s="250"/>
      <c r="I53" s="250"/>
      <c r="J53" s="250"/>
      <c r="K53" s="250"/>
      <c r="L53" s="250"/>
      <c r="M53" s="250"/>
      <c r="N53" s="250"/>
      <c r="O53" s="250"/>
      <c r="P53" s="250"/>
      <c r="Q53" s="250"/>
      <c r="R53" s="250"/>
      <c r="S53" s="257"/>
      <c r="T53" s="115"/>
      <c r="U53" s="85"/>
      <c r="Z53" s="113"/>
      <c r="AA53" s="111"/>
      <c r="AB53" s="111"/>
      <c r="AC53" s="111"/>
      <c r="AD53" s="111"/>
      <c r="AE53" s="111"/>
      <c r="AF53" s="111"/>
    </row>
    <row r="54" spans="1:32" ht="19.8">
      <c r="A54" s="85"/>
      <c r="B54" s="258" t="s">
        <v>101</v>
      </c>
      <c r="C54" s="196"/>
      <c r="D54" s="196"/>
      <c r="E54" s="196"/>
      <c r="F54" s="196"/>
      <c r="G54" s="197"/>
      <c r="H54" s="194"/>
      <c r="I54" s="194"/>
      <c r="J54" s="194"/>
      <c r="K54" s="194"/>
      <c r="L54" s="194"/>
      <c r="M54" s="194"/>
      <c r="N54" s="194"/>
      <c r="O54" s="194"/>
      <c r="P54" s="194"/>
      <c r="Q54" s="194"/>
      <c r="R54" s="194"/>
      <c r="S54" s="194"/>
      <c r="T54" s="115"/>
      <c r="U54" s="85"/>
      <c r="Z54" s="113"/>
      <c r="AA54" s="111"/>
      <c r="AB54" s="111"/>
      <c r="AC54" s="111"/>
      <c r="AD54" s="111"/>
      <c r="AE54" s="111"/>
      <c r="AF54" s="111"/>
    </row>
    <row r="55" spans="1:32" ht="19.8">
      <c r="A55" s="85"/>
      <c r="B55" s="195" t="s">
        <v>102</v>
      </c>
      <c r="C55" s="198"/>
      <c r="D55" s="198"/>
      <c r="E55" s="198"/>
      <c r="F55" s="198"/>
      <c r="G55" s="199"/>
      <c r="H55" s="194"/>
      <c r="I55" s="194"/>
      <c r="J55" s="194"/>
      <c r="K55" s="194"/>
      <c r="L55" s="194"/>
      <c r="M55" s="194"/>
      <c r="N55" s="194"/>
      <c r="O55" s="194"/>
      <c r="P55" s="194"/>
      <c r="Q55" s="194"/>
      <c r="R55" s="194"/>
      <c r="S55" s="194"/>
      <c r="T55" s="115"/>
      <c r="U55" s="85"/>
    </row>
    <row r="56" spans="1:32" ht="19.5" customHeight="1">
      <c r="A56" s="85"/>
      <c r="B56" s="195" t="s">
        <v>103</v>
      </c>
      <c r="C56" s="198"/>
      <c r="D56" s="198"/>
      <c r="E56" s="198"/>
      <c r="F56" s="198"/>
      <c r="G56" s="199"/>
      <c r="H56" s="194"/>
      <c r="I56" s="194"/>
      <c r="J56" s="194"/>
      <c r="K56" s="194"/>
      <c r="L56" s="194"/>
      <c r="M56" s="194"/>
      <c r="N56" s="194"/>
      <c r="O56" s="194"/>
      <c r="P56" s="194"/>
      <c r="Q56" s="194"/>
      <c r="R56" s="194"/>
      <c r="S56" s="194"/>
      <c r="T56" s="115"/>
      <c r="U56" s="85"/>
    </row>
    <row r="57" spans="1:32" ht="19.5" customHeight="1">
      <c r="A57" s="85"/>
      <c r="B57" s="195" t="s">
        <v>104</v>
      </c>
      <c r="C57" s="198"/>
      <c r="D57" s="198"/>
      <c r="E57" s="198"/>
      <c r="F57" s="198"/>
      <c r="G57" s="199"/>
      <c r="H57" s="194"/>
      <c r="I57" s="194"/>
      <c r="J57" s="194"/>
      <c r="K57" s="194"/>
      <c r="L57" s="194"/>
      <c r="M57" s="194"/>
      <c r="N57" s="194"/>
      <c r="O57" s="194"/>
      <c r="P57" s="194"/>
      <c r="Q57" s="194"/>
      <c r="R57" s="194"/>
      <c r="S57" s="194"/>
      <c r="T57" s="115"/>
      <c r="U57" s="85"/>
    </row>
    <row r="58" spans="1:32" ht="19.8">
      <c r="A58" s="85"/>
      <c r="B58" s="116"/>
      <c r="C58" s="117"/>
      <c r="D58" s="117"/>
      <c r="E58" s="117"/>
      <c r="F58" s="117"/>
      <c r="G58" s="117"/>
      <c r="H58" s="117"/>
      <c r="I58" s="117"/>
      <c r="J58" s="117"/>
      <c r="K58" s="117"/>
      <c r="L58" s="117"/>
      <c r="M58" s="117"/>
      <c r="N58" s="117"/>
      <c r="O58" s="117"/>
      <c r="P58" s="117"/>
      <c r="Q58" s="117"/>
      <c r="R58" s="117"/>
      <c r="T58" s="118"/>
      <c r="U58" s="85"/>
    </row>
    <row r="59" spans="1:32" ht="19.5" customHeight="1">
      <c r="A59" s="85"/>
      <c r="B59" s="106" t="s">
        <v>105</v>
      </c>
      <c r="C59" s="259" t="s">
        <v>106</v>
      </c>
      <c r="D59" s="260"/>
      <c r="E59" s="260"/>
      <c r="F59" s="260"/>
      <c r="G59" s="260"/>
      <c r="H59" s="260"/>
      <c r="I59" s="260"/>
      <c r="J59" s="260"/>
      <c r="K59" s="260"/>
      <c r="L59" s="260"/>
      <c r="M59" s="260"/>
      <c r="N59" s="260"/>
      <c r="O59" s="260"/>
      <c r="P59" s="260"/>
      <c r="Q59" s="260"/>
      <c r="R59" s="260"/>
      <c r="S59" s="260"/>
      <c r="U59" s="85"/>
    </row>
    <row r="60" spans="1:32" ht="19.5" customHeight="1">
      <c r="A60" s="85"/>
      <c r="B60" s="240"/>
      <c r="C60" s="241"/>
      <c r="D60" s="241"/>
      <c r="E60" s="241"/>
      <c r="F60" s="241"/>
      <c r="G60" s="241"/>
      <c r="H60" s="241"/>
      <c r="I60" s="241"/>
      <c r="J60" s="241"/>
      <c r="K60" s="241"/>
      <c r="L60" s="241"/>
      <c r="M60" s="241"/>
      <c r="N60" s="241"/>
      <c r="O60" s="241"/>
      <c r="P60" s="241"/>
      <c r="Q60" s="241"/>
      <c r="R60" s="241"/>
      <c r="S60" s="242"/>
      <c r="U60" s="85"/>
    </row>
    <row r="61" spans="1:32" ht="19.5" customHeight="1">
      <c r="A61" s="85"/>
      <c r="B61" s="243"/>
      <c r="C61" s="244"/>
      <c r="D61" s="244"/>
      <c r="E61" s="244"/>
      <c r="F61" s="244"/>
      <c r="G61" s="244"/>
      <c r="H61" s="244"/>
      <c r="I61" s="244"/>
      <c r="J61" s="244"/>
      <c r="K61" s="244"/>
      <c r="L61" s="244"/>
      <c r="M61" s="244"/>
      <c r="N61" s="244"/>
      <c r="O61" s="244"/>
      <c r="P61" s="244"/>
      <c r="Q61" s="244"/>
      <c r="R61" s="244"/>
      <c r="S61" s="245"/>
      <c r="U61" s="85"/>
    </row>
    <row r="62" spans="1:32" ht="19.5" customHeight="1">
      <c r="A62" s="85"/>
      <c r="B62" s="243"/>
      <c r="C62" s="244"/>
      <c r="D62" s="244"/>
      <c r="E62" s="244"/>
      <c r="F62" s="244"/>
      <c r="G62" s="244"/>
      <c r="H62" s="244"/>
      <c r="I62" s="244"/>
      <c r="J62" s="244"/>
      <c r="K62" s="244"/>
      <c r="L62" s="244"/>
      <c r="M62" s="244"/>
      <c r="N62" s="244"/>
      <c r="O62" s="244"/>
      <c r="P62" s="244"/>
      <c r="Q62" s="244"/>
      <c r="R62" s="244"/>
      <c r="S62" s="245"/>
      <c r="U62" s="85"/>
    </row>
    <row r="63" spans="1:32" ht="19.5" customHeight="1">
      <c r="A63" s="85"/>
      <c r="B63" s="243"/>
      <c r="C63" s="244"/>
      <c r="D63" s="244"/>
      <c r="E63" s="244"/>
      <c r="F63" s="244"/>
      <c r="G63" s="244"/>
      <c r="H63" s="244"/>
      <c r="I63" s="244"/>
      <c r="J63" s="244"/>
      <c r="K63" s="244"/>
      <c r="L63" s="244"/>
      <c r="M63" s="244"/>
      <c r="N63" s="244"/>
      <c r="O63" s="244"/>
      <c r="P63" s="244"/>
      <c r="Q63" s="244"/>
      <c r="R63" s="244"/>
      <c r="S63" s="245"/>
      <c r="U63" s="85"/>
    </row>
    <row r="64" spans="1:32" ht="19.5" customHeight="1">
      <c r="A64" s="85"/>
      <c r="B64" s="243"/>
      <c r="C64" s="244"/>
      <c r="D64" s="244"/>
      <c r="E64" s="244"/>
      <c r="F64" s="244"/>
      <c r="G64" s="244"/>
      <c r="H64" s="244"/>
      <c r="I64" s="244"/>
      <c r="J64" s="244"/>
      <c r="K64" s="244"/>
      <c r="L64" s="244"/>
      <c r="M64" s="244"/>
      <c r="N64" s="244"/>
      <c r="O64" s="244"/>
      <c r="P64" s="244"/>
      <c r="Q64" s="244"/>
      <c r="R64" s="244"/>
      <c r="S64" s="245"/>
      <c r="U64" s="85"/>
    </row>
    <row r="65" spans="1:21" ht="19.5" customHeight="1">
      <c r="A65" s="85"/>
      <c r="B65" s="246"/>
      <c r="C65" s="247"/>
      <c r="D65" s="247"/>
      <c r="E65" s="247"/>
      <c r="F65" s="247"/>
      <c r="G65" s="247"/>
      <c r="H65" s="247"/>
      <c r="I65" s="247"/>
      <c r="J65" s="247"/>
      <c r="K65" s="247"/>
      <c r="L65" s="247"/>
      <c r="M65" s="247"/>
      <c r="N65" s="247"/>
      <c r="O65" s="247"/>
      <c r="P65" s="247"/>
      <c r="Q65" s="247"/>
      <c r="R65" s="247"/>
      <c r="S65" s="248"/>
      <c r="U65" s="85"/>
    </row>
    <row r="66" spans="1:21" ht="19.5" customHeight="1">
      <c r="A66" s="85"/>
      <c r="B66" s="119"/>
      <c r="C66" s="119"/>
      <c r="D66" s="119"/>
      <c r="E66" s="119"/>
      <c r="F66" s="119"/>
      <c r="G66" s="119"/>
      <c r="H66" s="119"/>
      <c r="I66" s="119"/>
      <c r="J66" s="119"/>
      <c r="K66" s="119"/>
      <c r="L66" s="119"/>
      <c r="M66" s="119"/>
      <c r="N66" s="119"/>
      <c r="O66" s="119"/>
      <c r="P66" s="119"/>
      <c r="Q66" s="119"/>
      <c r="R66" s="119"/>
      <c r="S66" s="119"/>
      <c r="U66" s="85"/>
    </row>
    <row r="67" spans="1:21" ht="19.5" customHeight="1">
      <c r="A67" s="85"/>
      <c r="B67" s="106" t="s">
        <v>107</v>
      </c>
      <c r="C67" s="120" t="s">
        <v>108</v>
      </c>
      <c r="D67" s="121"/>
      <c r="E67" s="121"/>
      <c r="F67" s="119"/>
      <c r="G67" s="119"/>
      <c r="H67" s="119"/>
      <c r="I67" s="119"/>
      <c r="J67" s="119"/>
      <c r="K67" s="119"/>
      <c r="L67" s="119"/>
      <c r="M67" s="119"/>
      <c r="N67" s="119"/>
      <c r="O67" s="119"/>
      <c r="P67" s="119"/>
      <c r="Q67" s="119"/>
      <c r="R67" s="119"/>
      <c r="S67" s="119"/>
      <c r="U67" s="85"/>
    </row>
    <row r="68" spans="1:21" ht="19.5" customHeight="1">
      <c r="A68" s="85"/>
      <c r="B68" s="35"/>
      <c r="C68" s="232" t="s">
        <v>109</v>
      </c>
      <c r="D68" s="233"/>
      <c r="E68" s="233"/>
      <c r="F68" s="233"/>
      <c r="G68" s="233"/>
      <c r="H68" s="233"/>
      <c r="I68" s="233"/>
      <c r="J68" s="233"/>
      <c r="K68" s="233"/>
      <c r="L68" s="233"/>
      <c r="M68" s="233"/>
      <c r="N68" s="233"/>
      <c r="O68" s="233"/>
      <c r="P68" s="233"/>
      <c r="Q68" s="233"/>
      <c r="R68" s="233"/>
      <c r="S68" s="233"/>
      <c r="U68" s="85"/>
    </row>
    <row r="69" spans="1:21" ht="19.5" customHeight="1">
      <c r="A69" s="85"/>
      <c r="B69" s="119"/>
      <c r="C69" s="119"/>
      <c r="D69" s="119"/>
      <c r="E69" s="119"/>
      <c r="F69" s="119"/>
      <c r="G69" s="119"/>
      <c r="H69" s="119"/>
      <c r="I69" s="119"/>
      <c r="J69" s="119"/>
      <c r="K69" s="119"/>
      <c r="L69" s="119"/>
      <c r="M69" s="119"/>
      <c r="N69" s="119"/>
      <c r="O69" s="119"/>
      <c r="P69" s="119"/>
      <c r="Q69" s="119"/>
      <c r="R69" s="119"/>
      <c r="S69" s="119"/>
      <c r="U69" s="85"/>
    </row>
    <row r="70" spans="1:21" ht="19.5" customHeight="1">
      <c r="A70" s="85"/>
      <c r="B70" s="122"/>
      <c r="C70" s="85"/>
      <c r="D70" s="85"/>
      <c r="E70" s="118"/>
      <c r="F70" s="118"/>
      <c r="G70" s="118"/>
      <c r="H70" s="118"/>
      <c r="I70" s="118"/>
      <c r="J70" s="118"/>
      <c r="K70" s="118"/>
      <c r="L70" s="118"/>
      <c r="M70" s="118"/>
      <c r="N70" s="118"/>
      <c r="O70" s="118"/>
      <c r="P70" s="118"/>
      <c r="Q70" s="118"/>
      <c r="R70" s="118"/>
      <c r="S70" s="123" t="s">
        <v>110</v>
      </c>
      <c r="U70" s="85"/>
    </row>
  </sheetData>
  <sheetProtection algorithmName="SHA-512" hashValue="xaXqKQkyZ9RmMomUxhBlma15cNsptG7md4NulZrj94rxuTY3gzct4emmIOgWxD6P9H15WlkMMay8ybPz5r2Hzw==" saltValue="TCIrysnrs3ox1xTpbiOa9g==" spinCount="100000" sheet="1" selectLockedCells="1"/>
  <protectedRanges>
    <protectedRange sqref="M3:N3 P3 R3 R6 O8:S9 E29:S57" name="範囲1"/>
    <protectedRange sqref="C21:C24 L21:L24" name="範囲1_3"/>
  </protectedRanges>
  <mergeCells count="106">
    <mergeCell ref="C59:S59"/>
    <mergeCell ref="M21:S21"/>
    <mergeCell ref="M22:S22"/>
    <mergeCell ref="M23:S23"/>
    <mergeCell ref="M24:S24"/>
    <mergeCell ref="H57:M57"/>
    <mergeCell ref="H55:M55"/>
    <mergeCell ref="N55:S55"/>
    <mergeCell ref="B56:G56"/>
    <mergeCell ref="H56:M56"/>
    <mergeCell ref="N56:S56"/>
    <mergeCell ref="B57:G57"/>
    <mergeCell ref="B36:G36"/>
    <mergeCell ref="B37:G37"/>
    <mergeCell ref="B38:G38"/>
    <mergeCell ref="B39:G39"/>
    <mergeCell ref="B40:G40"/>
    <mergeCell ref="N40:S40"/>
    <mergeCell ref="N44:S44"/>
    <mergeCell ref="N45:S45"/>
    <mergeCell ref="N50:S50"/>
    <mergeCell ref="N57:S57"/>
    <mergeCell ref="B50:G50"/>
    <mergeCell ref="H30:M30"/>
    <mergeCell ref="C68:S68"/>
    <mergeCell ref="D21:J21"/>
    <mergeCell ref="D22:J22"/>
    <mergeCell ref="H36:M36"/>
    <mergeCell ref="H37:M37"/>
    <mergeCell ref="H38:M38"/>
    <mergeCell ref="H39:M39"/>
    <mergeCell ref="H40:M40"/>
    <mergeCell ref="H44:M44"/>
    <mergeCell ref="H45:M45"/>
    <mergeCell ref="H46:M46"/>
    <mergeCell ref="B60:S65"/>
    <mergeCell ref="B35:G35"/>
    <mergeCell ref="H35:M35"/>
    <mergeCell ref="B29:S29"/>
    <mergeCell ref="B43:S43"/>
    <mergeCell ref="B53:S53"/>
    <mergeCell ref="B54:G54"/>
    <mergeCell ref="H54:M54"/>
    <mergeCell ref="N54:S54"/>
    <mergeCell ref="B55:G55"/>
    <mergeCell ref="H47:M47"/>
    <mergeCell ref="H48:M48"/>
    <mergeCell ref="B30:G30"/>
    <mergeCell ref="N30:S30"/>
    <mergeCell ref="B31:G31"/>
    <mergeCell ref="H31:M31"/>
    <mergeCell ref="N31:S31"/>
    <mergeCell ref="B34:G34"/>
    <mergeCell ref="H34:M34"/>
    <mergeCell ref="N34:S34"/>
    <mergeCell ref="B32:G32"/>
    <mergeCell ref="B33:G33"/>
    <mergeCell ref="H32:M32"/>
    <mergeCell ref="H33:M33"/>
    <mergeCell ref="N32:S32"/>
    <mergeCell ref="N33:S33"/>
    <mergeCell ref="B44:G44"/>
    <mergeCell ref="N46:S46"/>
    <mergeCell ref="N47:S47"/>
    <mergeCell ref="N48:S48"/>
    <mergeCell ref="N36:S36"/>
    <mergeCell ref="N37:S37"/>
    <mergeCell ref="N38:S38"/>
    <mergeCell ref="N39:S39"/>
    <mergeCell ref="N35:S35"/>
    <mergeCell ref="B45:G45"/>
    <mergeCell ref="B46:G46"/>
    <mergeCell ref="B47:G47"/>
    <mergeCell ref="B48:G48"/>
    <mergeCell ref="B41:G41"/>
    <mergeCell ref="H41:M41"/>
    <mergeCell ref="N41:S41"/>
    <mergeCell ref="B42:G42"/>
    <mergeCell ref="H42:M42"/>
    <mergeCell ref="N42:S42"/>
    <mergeCell ref="Q1:T1"/>
    <mergeCell ref="S2:T2"/>
    <mergeCell ref="M3:N3"/>
    <mergeCell ref="R6:S6"/>
    <mergeCell ref="O8:S8"/>
    <mergeCell ref="O9:S9"/>
    <mergeCell ref="B26:S26"/>
    <mergeCell ref="B27:G28"/>
    <mergeCell ref="H27:M28"/>
    <mergeCell ref="N27:S28"/>
    <mergeCell ref="B11:T11"/>
    <mergeCell ref="B12:T12"/>
    <mergeCell ref="B14:S16"/>
    <mergeCell ref="C20:T20"/>
    <mergeCell ref="D23:J23"/>
    <mergeCell ref="D24:J24"/>
    <mergeCell ref="H52:M52"/>
    <mergeCell ref="N52:S52"/>
    <mergeCell ref="B49:G49"/>
    <mergeCell ref="H50:M50"/>
    <mergeCell ref="H49:M49"/>
    <mergeCell ref="N49:S49"/>
    <mergeCell ref="B51:G51"/>
    <mergeCell ref="H51:M51"/>
    <mergeCell ref="N51:S51"/>
    <mergeCell ref="B52:G52"/>
  </mergeCells>
  <phoneticPr fontId="4"/>
  <dataValidations count="8">
    <dataValidation allowBlank="1" showErrorMessage="1" prompt="_x000a_" sqref="B14:S16" xr:uid="{C7EE4044-26F1-43B2-8ABB-ED86663558B2}"/>
    <dataValidation allowBlank="1" showInputMessage="1" showErrorMessage="1" prompt="補助金交付申請書に記載した代表者氏名を記入してください" sqref="O9:S9" xr:uid="{AD196344-18C6-4F46-8E90-BC4D35F26F35}"/>
    <dataValidation type="textLength" allowBlank="1" showInputMessage="1" showErrorMessage="1" error="補助金交付決定通知書に記載されている交付申請番号を記入してください" prompt="交付決定通知書に記載されている交付申請番号を記入してください（例：KK9999,2KK9999)" sqref="R6:S6" xr:uid="{6A3C765F-E5E9-4627-AFAB-319910C7BB34}">
      <formula1>6</formula1>
      <formula2>7</formula2>
    </dataValidation>
    <dataValidation type="textLength" allowBlank="1" showInputMessage="1" showErrorMessage="1" sqref="P3 R3" xr:uid="{22E5E192-A506-425B-8A7A-FF1F33B620AD}">
      <formula1>1</formula1>
      <formula2>2</formula2>
    </dataValidation>
    <dataValidation type="textLength" operator="equal" allowBlank="1" showInputMessage="1" showErrorMessage="1" error="西暦で記入してください" prompt="西暦で記入してください" sqref="M3:N3" xr:uid="{247714D2-99FF-4C86-8396-8B5688B51F1C}">
      <formula1>4</formula1>
    </dataValidation>
    <dataValidation type="list" allowBlank="1" showInputMessage="1" showErrorMessage="1" sqref="B68 C21:C24 L21:L22" xr:uid="{E8EAE4BB-88A0-4426-B88B-972A5405BEE3}">
      <formula1>"✓"</formula1>
    </dataValidation>
    <dataValidation imeMode="halfAlpha" allowBlank="1" showInputMessage="1" showErrorMessage="1" sqref="H54:S54" xr:uid="{3842FA93-1F0B-450C-B308-B42B9890F9B4}"/>
    <dataValidation imeMode="fullKatakana" allowBlank="1" showInputMessage="1" showErrorMessage="1" sqref="H42:S42 H45:S45 H31:S31 H35:S35 H33:S33 H40:S40 H50:S50 H52:S52" xr:uid="{C83E146B-C742-4352-A9A9-30AFA4852D24}"/>
  </dataValidations>
  <pageMargins left="0.77" right="0.70866141732283472" top="0.39370078740157483" bottom="0" header="0.31496062992125984" footer="0.18"/>
  <pageSetup paperSize="9" scale="64" fitToHeight="0" orientation="portrait" r:id="rId1"/>
  <rowBreaks count="1" manualBreakCount="1">
    <brk id="57" max="19" man="1"/>
  </rowBreaks>
  <colBreaks count="1" manualBreakCount="1">
    <brk id="21" max="35" man="1"/>
  </colBreaks>
  <ignoredErrors>
    <ignoredError sqref="B67 B59 B19"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517245-2125-4B34-8559-A388C0506A98}">
  <sheetPr codeName="Sheet3">
    <pageSetUpPr fitToPage="1"/>
  </sheetPr>
  <dimension ref="A1:AF70"/>
  <sheetViews>
    <sheetView showGridLines="0" view="pageBreakPreview" zoomScaleNormal="100" zoomScaleSheetLayoutView="100" workbookViewId="0"/>
  </sheetViews>
  <sheetFormatPr defaultColWidth="9" defaultRowHeight="18"/>
  <cols>
    <col min="1" max="1" width="2.09765625" style="89" customWidth="1"/>
    <col min="2" max="19" width="6.59765625" style="89" customWidth="1"/>
    <col min="20" max="21" width="2.09765625" style="89" customWidth="1"/>
    <col min="22" max="22" width="5.59765625" style="89" customWidth="1"/>
    <col min="23" max="25" width="5.59765625" style="89" hidden="1" customWidth="1"/>
    <col min="26" max="26" width="9.59765625" style="89" hidden="1" customWidth="1"/>
    <col min="27" max="27" width="41.69921875" style="89" hidden="1" customWidth="1"/>
    <col min="28" max="28" width="12.69921875" style="89" hidden="1" customWidth="1"/>
    <col min="29" max="51" width="0" style="89" hidden="1" customWidth="1"/>
    <col min="52" max="16384" width="9" style="89"/>
  </cols>
  <sheetData>
    <row r="1" spans="1:24" ht="19.8">
      <c r="A1" s="85" t="s">
        <v>111</v>
      </c>
      <c r="B1" s="85"/>
      <c r="C1" s="85"/>
      <c r="D1" s="85"/>
      <c r="E1" s="85"/>
      <c r="F1" s="85"/>
      <c r="G1" s="85"/>
      <c r="H1" s="85"/>
      <c r="I1" s="85"/>
      <c r="J1" s="85"/>
      <c r="K1" s="85"/>
      <c r="L1" s="85"/>
      <c r="M1" s="85"/>
      <c r="N1" s="85"/>
      <c r="O1" s="85"/>
      <c r="P1" s="139"/>
      <c r="Q1" s="287"/>
      <c r="R1" s="287"/>
      <c r="S1" s="287"/>
      <c r="T1" s="287"/>
      <c r="U1" s="139"/>
      <c r="V1" s="87"/>
      <c r="W1" s="88"/>
      <c r="X1" s="88"/>
    </row>
    <row r="2" spans="1:24" ht="19.8">
      <c r="A2" s="90"/>
      <c r="B2" s="124" t="s">
        <v>112</v>
      </c>
      <c r="C2" s="85"/>
      <c r="D2" s="85"/>
      <c r="E2" s="85"/>
      <c r="F2" s="85"/>
      <c r="G2" s="85"/>
      <c r="H2" s="85"/>
      <c r="I2" s="85"/>
      <c r="J2" s="85"/>
      <c r="K2" s="85"/>
      <c r="L2" s="85"/>
      <c r="M2" s="85"/>
      <c r="N2" s="85"/>
      <c r="O2" s="85"/>
      <c r="P2" s="139"/>
      <c r="R2" s="102"/>
      <c r="S2" s="288"/>
      <c r="T2" s="288"/>
      <c r="U2" s="102"/>
    </row>
    <row r="3" spans="1:24" ht="19.8">
      <c r="A3" s="90"/>
      <c r="B3" s="125"/>
      <c r="C3" s="85"/>
      <c r="D3" s="85"/>
      <c r="E3" s="85"/>
      <c r="F3" s="85"/>
      <c r="G3" s="85"/>
      <c r="H3" s="85"/>
      <c r="I3" s="85"/>
      <c r="J3" s="85"/>
      <c r="K3" s="85"/>
      <c r="L3" s="85"/>
      <c r="M3" s="289" t="s">
        <v>113</v>
      </c>
      <c r="N3" s="290"/>
      <c r="O3" s="126" t="s">
        <v>34</v>
      </c>
      <c r="P3" s="127" t="s">
        <v>114</v>
      </c>
      <c r="Q3" s="139" t="s">
        <v>35</v>
      </c>
      <c r="R3" s="127" t="s">
        <v>115</v>
      </c>
      <c r="S3" s="126" t="s">
        <v>36</v>
      </c>
      <c r="U3" s="139"/>
    </row>
    <row r="4" spans="1:24" ht="19.8">
      <c r="A4" s="90"/>
      <c r="B4" s="85" t="s">
        <v>279</v>
      </c>
      <c r="C4" s="85"/>
      <c r="D4" s="85"/>
      <c r="E4" s="85"/>
      <c r="F4" s="85"/>
      <c r="G4" s="85"/>
      <c r="H4" s="85"/>
      <c r="I4" s="85"/>
      <c r="J4" s="85"/>
      <c r="K4" s="85"/>
      <c r="L4" s="85"/>
      <c r="M4" s="85"/>
      <c r="N4" s="85"/>
      <c r="O4" s="85"/>
      <c r="P4" s="139"/>
      <c r="Q4" s="139"/>
      <c r="R4" s="139"/>
      <c r="S4" s="139"/>
      <c r="T4" s="139"/>
      <c r="U4" s="139"/>
    </row>
    <row r="5" spans="1:24" ht="19.8">
      <c r="A5" s="90"/>
      <c r="B5" s="85"/>
      <c r="C5" s="85"/>
      <c r="D5" s="85"/>
      <c r="E5" s="85"/>
      <c r="F5" s="85"/>
      <c r="G5" s="85"/>
      <c r="H5" s="85"/>
      <c r="I5" s="85"/>
      <c r="J5" s="85"/>
      <c r="K5" s="85"/>
      <c r="L5" s="85"/>
      <c r="M5" s="85"/>
      <c r="N5" s="85"/>
      <c r="O5" s="85"/>
      <c r="P5" s="139"/>
      <c r="Q5" s="139"/>
      <c r="R5" s="139"/>
      <c r="S5" s="128" t="s">
        <v>116</v>
      </c>
      <c r="T5" s="139"/>
      <c r="U5" s="139"/>
    </row>
    <row r="6" spans="1:24" ht="19.8">
      <c r="A6" s="85"/>
      <c r="H6" s="129"/>
      <c r="I6" s="129"/>
      <c r="J6" s="85"/>
      <c r="K6" s="85"/>
      <c r="L6" s="85"/>
      <c r="M6" s="85"/>
      <c r="N6" s="85"/>
      <c r="Q6" s="102" t="s">
        <v>37</v>
      </c>
      <c r="R6" s="291" t="s">
        <v>117</v>
      </c>
      <c r="S6" s="292"/>
      <c r="U6" s="85"/>
    </row>
    <row r="7" spans="1:24" ht="19.8">
      <c r="A7" s="85"/>
      <c r="H7" s="129"/>
      <c r="I7" s="129"/>
      <c r="J7" s="85"/>
      <c r="K7" s="85"/>
      <c r="L7" s="85"/>
      <c r="M7" s="85"/>
      <c r="N7" s="85"/>
      <c r="O7" s="85"/>
      <c r="P7" s="85"/>
      <c r="Q7" s="85"/>
      <c r="R7" s="85"/>
      <c r="S7" s="128" t="s">
        <v>118</v>
      </c>
      <c r="T7" s="102"/>
      <c r="U7" s="85"/>
    </row>
    <row r="8" spans="1:24" ht="19.8">
      <c r="A8" s="85"/>
      <c r="B8" s="85"/>
      <c r="C8" s="85"/>
      <c r="D8" s="85"/>
      <c r="E8" s="85"/>
      <c r="F8" s="85"/>
      <c r="G8" s="85"/>
      <c r="H8" s="85"/>
      <c r="I8" s="85"/>
      <c r="J8" s="85"/>
      <c r="K8" s="85"/>
      <c r="L8" s="85"/>
      <c r="M8" s="85"/>
      <c r="N8" s="102" t="s">
        <v>38</v>
      </c>
      <c r="O8" s="293" t="s">
        <v>119</v>
      </c>
      <c r="P8" s="294"/>
      <c r="Q8" s="294"/>
      <c r="R8" s="294"/>
      <c r="S8" s="295"/>
      <c r="T8" s="130"/>
    </row>
    <row r="9" spans="1:24" ht="19.8">
      <c r="A9" s="85"/>
      <c r="B9" s="85"/>
      <c r="C9" s="85"/>
      <c r="D9" s="85"/>
      <c r="E9" s="85"/>
      <c r="F9" s="85"/>
      <c r="G9" s="85"/>
      <c r="H9" s="85"/>
      <c r="I9" s="85"/>
      <c r="J9" s="85"/>
      <c r="K9" s="85"/>
      <c r="L9" s="85"/>
      <c r="M9" s="85"/>
      <c r="N9" s="102" t="s">
        <v>39</v>
      </c>
      <c r="O9" s="296" t="s">
        <v>120</v>
      </c>
      <c r="P9" s="297"/>
      <c r="Q9" s="297"/>
      <c r="R9" s="297"/>
      <c r="S9" s="298"/>
      <c r="T9" s="130"/>
      <c r="U9" s="85"/>
    </row>
    <row r="10" spans="1:24" ht="19.8">
      <c r="A10" s="85"/>
      <c r="B10" s="85"/>
      <c r="C10" s="85"/>
      <c r="D10" s="85"/>
      <c r="E10" s="85"/>
      <c r="F10" s="85"/>
      <c r="G10" s="85"/>
      <c r="H10" s="85"/>
      <c r="I10" s="85"/>
      <c r="J10" s="85"/>
      <c r="K10" s="85"/>
      <c r="L10" s="85"/>
      <c r="M10" s="85"/>
      <c r="N10" s="85"/>
      <c r="O10" s="85"/>
      <c r="P10" s="102"/>
      <c r="R10" s="85"/>
      <c r="S10" s="85"/>
      <c r="T10" s="102"/>
      <c r="U10" s="85"/>
    </row>
    <row r="11" spans="1:24" ht="19.5" customHeight="1">
      <c r="A11" s="85"/>
      <c r="B11" s="225" t="s">
        <v>298</v>
      </c>
      <c r="C11" s="225"/>
      <c r="D11" s="225"/>
      <c r="E11" s="225"/>
      <c r="F11" s="225"/>
      <c r="G11" s="225"/>
      <c r="H11" s="225"/>
      <c r="I11" s="225"/>
      <c r="J11" s="225"/>
      <c r="K11" s="225"/>
      <c r="L11" s="225"/>
      <c r="M11" s="225"/>
      <c r="N11" s="225"/>
      <c r="O11" s="225"/>
      <c r="P11" s="225"/>
      <c r="Q11" s="225"/>
      <c r="R11" s="225"/>
      <c r="S11" s="225"/>
      <c r="T11" s="225"/>
      <c r="U11" s="85"/>
    </row>
    <row r="12" spans="1:24" ht="19.5" customHeight="1">
      <c r="A12" s="85"/>
      <c r="B12" s="286" t="s">
        <v>40</v>
      </c>
      <c r="C12" s="286"/>
      <c r="D12" s="286"/>
      <c r="E12" s="286"/>
      <c r="F12" s="286"/>
      <c r="G12" s="286"/>
      <c r="H12" s="286"/>
      <c r="I12" s="286"/>
      <c r="J12" s="286"/>
      <c r="K12" s="286"/>
      <c r="L12" s="286"/>
      <c r="M12" s="286"/>
      <c r="N12" s="286"/>
      <c r="O12" s="286"/>
      <c r="P12" s="286"/>
      <c r="Q12" s="286"/>
      <c r="R12" s="286"/>
      <c r="S12" s="286"/>
      <c r="T12" s="286"/>
      <c r="U12" s="85"/>
    </row>
    <row r="13" spans="1:24" ht="19.5" customHeight="1">
      <c r="A13" s="85"/>
      <c r="B13" s="85"/>
      <c r="C13" s="85"/>
      <c r="D13" s="85"/>
      <c r="E13" s="131"/>
      <c r="F13" s="131"/>
      <c r="G13" s="131"/>
      <c r="H13" s="131"/>
      <c r="I13" s="131"/>
      <c r="J13" s="131"/>
      <c r="K13" s="131"/>
      <c r="L13" s="131"/>
      <c r="M13" s="131"/>
      <c r="N13" s="131"/>
      <c r="O13" s="131"/>
      <c r="P13" s="131"/>
      <c r="Q13" s="85"/>
      <c r="R13" s="85"/>
      <c r="S13" s="85"/>
      <c r="T13" s="85"/>
      <c r="U13" s="85"/>
    </row>
    <row r="14" spans="1:24" ht="19.5" customHeight="1">
      <c r="A14" s="85"/>
      <c r="B14" s="227" t="s">
        <v>280</v>
      </c>
      <c r="C14" s="227"/>
      <c r="D14" s="227"/>
      <c r="E14" s="227"/>
      <c r="F14" s="227"/>
      <c r="G14" s="227"/>
      <c r="H14" s="227"/>
      <c r="I14" s="227"/>
      <c r="J14" s="227"/>
      <c r="K14" s="227"/>
      <c r="L14" s="227"/>
      <c r="M14" s="227"/>
      <c r="N14" s="227"/>
      <c r="O14" s="227"/>
      <c r="P14" s="227"/>
      <c r="Q14" s="227"/>
      <c r="R14" s="227"/>
      <c r="S14" s="227"/>
      <c r="T14" s="132"/>
      <c r="U14" s="85"/>
    </row>
    <row r="15" spans="1:24" ht="19.8">
      <c r="A15" s="85"/>
      <c r="B15" s="227"/>
      <c r="C15" s="227"/>
      <c r="D15" s="227"/>
      <c r="E15" s="227"/>
      <c r="F15" s="227"/>
      <c r="G15" s="227"/>
      <c r="H15" s="227"/>
      <c r="I15" s="227"/>
      <c r="J15" s="227"/>
      <c r="K15" s="227"/>
      <c r="L15" s="227"/>
      <c r="M15" s="227"/>
      <c r="N15" s="227"/>
      <c r="O15" s="227"/>
      <c r="P15" s="227"/>
      <c r="Q15" s="227"/>
      <c r="R15" s="227"/>
      <c r="S15" s="227"/>
      <c r="T15" s="132"/>
      <c r="U15" s="85"/>
    </row>
    <row r="16" spans="1:24" ht="14.25" customHeight="1">
      <c r="A16" s="85"/>
      <c r="B16" s="227"/>
      <c r="C16" s="227"/>
      <c r="D16" s="227"/>
      <c r="E16" s="227"/>
      <c r="F16" s="227"/>
      <c r="G16" s="227"/>
      <c r="H16" s="227"/>
      <c r="I16" s="227"/>
      <c r="J16" s="227"/>
      <c r="K16" s="227"/>
      <c r="L16" s="227"/>
      <c r="M16" s="227"/>
      <c r="N16" s="227"/>
      <c r="O16" s="227"/>
      <c r="P16" s="227"/>
      <c r="Q16" s="227"/>
      <c r="R16" s="227"/>
      <c r="S16" s="227"/>
      <c r="T16" s="132"/>
      <c r="U16" s="85"/>
    </row>
    <row r="17" spans="1:32" ht="19.8">
      <c r="A17" s="85"/>
      <c r="B17" s="85"/>
      <c r="C17" s="85"/>
      <c r="D17" s="85"/>
      <c r="E17" s="85"/>
      <c r="F17" s="85"/>
      <c r="G17" s="85"/>
      <c r="H17" s="85"/>
      <c r="I17" s="85"/>
      <c r="J17" s="85"/>
      <c r="K17" s="85"/>
      <c r="L17" s="85"/>
      <c r="M17" s="85"/>
      <c r="N17" s="85"/>
      <c r="O17" s="85"/>
      <c r="P17" s="85"/>
      <c r="Q17" s="85"/>
      <c r="R17" s="85"/>
      <c r="S17" s="85"/>
      <c r="T17" s="85"/>
      <c r="U17" s="85"/>
    </row>
    <row r="18" spans="1:32" ht="19.8">
      <c r="A18" s="85"/>
      <c r="B18" s="85"/>
      <c r="C18" s="85"/>
      <c r="D18" s="85"/>
      <c r="E18" s="85"/>
      <c r="F18" s="85"/>
      <c r="G18" s="85"/>
      <c r="H18" s="85"/>
      <c r="I18" s="85"/>
      <c r="J18" s="85"/>
      <c r="K18" s="105" t="s">
        <v>41</v>
      </c>
      <c r="L18" s="85"/>
      <c r="M18" s="85"/>
      <c r="N18" s="85"/>
      <c r="O18" s="85"/>
      <c r="P18" s="85"/>
      <c r="Q18" s="85"/>
      <c r="R18" s="85"/>
      <c r="S18" s="85"/>
      <c r="T18" s="85"/>
      <c r="U18" s="85"/>
    </row>
    <row r="19" spans="1:32" ht="19.8">
      <c r="A19" s="85"/>
      <c r="B19" s="106" t="s">
        <v>42</v>
      </c>
      <c r="C19" s="107" t="s">
        <v>43</v>
      </c>
      <c r="D19" s="107"/>
      <c r="E19" s="85"/>
      <c r="F19" s="85"/>
      <c r="G19" s="85"/>
      <c r="H19" s="85"/>
      <c r="I19" s="85"/>
      <c r="J19" s="85"/>
      <c r="K19" s="105"/>
      <c r="L19" s="85"/>
      <c r="M19" s="85"/>
      <c r="N19" s="85"/>
      <c r="O19" s="85"/>
      <c r="P19" s="85"/>
      <c r="Q19" s="85"/>
      <c r="R19" s="85"/>
      <c r="S19" s="85"/>
      <c r="T19" s="85"/>
      <c r="U19" s="85"/>
    </row>
    <row r="20" spans="1:32" ht="19.5" customHeight="1">
      <c r="A20" s="85"/>
      <c r="B20" s="85"/>
      <c r="C20" s="212" t="s">
        <v>44</v>
      </c>
      <c r="D20" s="212"/>
      <c r="E20" s="212"/>
      <c r="F20" s="212"/>
      <c r="G20" s="212"/>
      <c r="H20" s="212"/>
      <c r="I20" s="212"/>
      <c r="J20" s="212"/>
      <c r="K20" s="212"/>
      <c r="L20" s="212"/>
      <c r="M20" s="212"/>
      <c r="N20" s="212"/>
      <c r="O20" s="212"/>
      <c r="P20" s="212"/>
      <c r="Q20" s="212"/>
      <c r="R20" s="212"/>
      <c r="S20" s="212"/>
      <c r="T20" s="212"/>
      <c r="U20" s="85"/>
    </row>
    <row r="21" spans="1:32" ht="19.8">
      <c r="A21" s="85"/>
      <c r="B21" s="85"/>
      <c r="C21" s="29"/>
      <c r="D21" s="234" t="s">
        <v>45</v>
      </c>
      <c r="E21" s="235"/>
      <c r="F21" s="235"/>
      <c r="G21" s="235"/>
      <c r="H21" s="235"/>
      <c r="I21" s="235"/>
      <c r="J21" s="236"/>
      <c r="K21" s="108"/>
      <c r="L21" s="29"/>
      <c r="M21" s="261" t="s">
        <v>312</v>
      </c>
      <c r="N21" s="262"/>
      <c r="O21" s="262"/>
      <c r="P21" s="262"/>
      <c r="Q21" s="262"/>
      <c r="R21" s="262"/>
      <c r="S21" s="263"/>
      <c r="T21" s="109"/>
      <c r="U21" s="85"/>
      <c r="Z21" s="110" t="s">
        <v>46</v>
      </c>
    </row>
    <row r="22" spans="1:32" ht="19.8">
      <c r="A22" s="85"/>
      <c r="B22" s="85"/>
      <c r="C22" s="29"/>
      <c r="D22" s="237" t="s">
        <v>299</v>
      </c>
      <c r="E22" s="238"/>
      <c r="F22" s="238"/>
      <c r="G22" s="238"/>
      <c r="H22" s="238"/>
      <c r="I22" s="238"/>
      <c r="J22" s="239"/>
      <c r="K22" s="108"/>
      <c r="L22" s="142" t="s">
        <v>121</v>
      </c>
      <c r="M22" s="234" t="s">
        <v>300</v>
      </c>
      <c r="N22" s="264"/>
      <c r="O22" s="264"/>
      <c r="P22" s="264"/>
      <c r="Q22" s="264"/>
      <c r="R22" s="264"/>
      <c r="S22" s="265"/>
      <c r="T22" s="109"/>
      <c r="U22" s="85"/>
    </row>
    <row r="23" spans="1:32" ht="19.8">
      <c r="A23" s="85"/>
      <c r="B23" s="85"/>
      <c r="C23" s="29"/>
      <c r="D23" s="228" t="s">
        <v>47</v>
      </c>
      <c r="E23" s="228"/>
      <c r="F23" s="228"/>
      <c r="G23" s="228"/>
      <c r="H23" s="228"/>
      <c r="I23" s="228"/>
      <c r="J23" s="228"/>
      <c r="K23" s="111"/>
      <c r="L23" s="141"/>
      <c r="M23" s="266"/>
      <c r="N23" s="266"/>
      <c r="O23" s="266"/>
      <c r="P23" s="266"/>
      <c r="Q23" s="266"/>
      <c r="R23" s="266"/>
      <c r="S23" s="267"/>
      <c r="T23" s="109"/>
      <c r="U23" s="85"/>
      <c r="Y23" s="89" t="s">
        <v>48</v>
      </c>
      <c r="Z23" s="110" t="s">
        <v>49</v>
      </c>
    </row>
    <row r="24" spans="1:32" ht="19.8">
      <c r="A24" s="85"/>
      <c r="B24" s="85"/>
      <c r="C24" s="29"/>
      <c r="D24" s="228" t="s">
        <v>50</v>
      </c>
      <c r="E24" s="228"/>
      <c r="F24" s="228"/>
      <c r="G24" s="228"/>
      <c r="H24" s="228"/>
      <c r="I24" s="228"/>
      <c r="J24" s="228"/>
      <c r="K24" s="111"/>
      <c r="L24" s="140"/>
      <c r="M24" s="268"/>
      <c r="N24" s="268"/>
      <c r="O24" s="268"/>
      <c r="P24" s="268"/>
      <c r="Q24" s="268"/>
      <c r="R24" s="268"/>
      <c r="S24" s="269"/>
      <c r="T24" s="109"/>
      <c r="U24" s="85"/>
      <c r="Z24" s="110" t="s">
        <v>51</v>
      </c>
    </row>
    <row r="25" spans="1:32" ht="9" customHeight="1">
      <c r="A25" s="85"/>
      <c r="B25" s="85"/>
      <c r="C25" s="85"/>
      <c r="D25" s="85"/>
      <c r="E25" s="85"/>
      <c r="F25" s="85"/>
      <c r="G25" s="85"/>
      <c r="H25" s="85"/>
      <c r="I25" s="85"/>
      <c r="J25" s="85"/>
      <c r="K25" s="105"/>
      <c r="L25" s="85"/>
      <c r="M25" s="85"/>
      <c r="N25" s="85"/>
      <c r="O25" s="85"/>
      <c r="P25" s="85"/>
      <c r="Q25" s="85"/>
      <c r="R25" s="85"/>
      <c r="S25" s="85"/>
      <c r="T25" s="85"/>
      <c r="U25" s="85"/>
      <c r="Z25" s="110" t="s">
        <v>52</v>
      </c>
    </row>
    <row r="26" spans="1:32" ht="19.8">
      <c r="A26" s="85"/>
      <c r="B26" s="212" t="s">
        <v>53</v>
      </c>
      <c r="C26" s="212"/>
      <c r="D26" s="212"/>
      <c r="E26" s="212"/>
      <c r="F26" s="212"/>
      <c r="G26" s="212"/>
      <c r="H26" s="212"/>
      <c r="I26" s="212"/>
      <c r="J26" s="212"/>
      <c r="K26" s="212"/>
      <c r="L26" s="212"/>
      <c r="M26" s="212"/>
      <c r="N26" s="212"/>
      <c r="O26" s="212"/>
      <c r="P26" s="212"/>
      <c r="Q26" s="212"/>
      <c r="R26" s="212"/>
      <c r="S26" s="212"/>
      <c r="T26" s="85"/>
      <c r="U26" s="85"/>
      <c r="Z26" s="110" t="s">
        <v>54</v>
      </c>
    </row>
    <row r="27" spans="1:32" ht="19.5" customHeight="1">
      <c r="A27" s="85"/>
      <c r="B27" s="213" t="s">
        <v>302</v>
      </c>
      <c r="C27" s="214"/>
      <c r="D27" s="214"/>
      <c r="E27" s="214"/>
      <c r="F27" s="214"/>
      <c r="G27" s="215"/>
      <c r="H27" s="219" t="s">
        <v>55</v>
      </c>
      <c r="I27" s="220"/>
      <c r="J27" s="220"/>
      <c r="K27" s="220"/>
      <c r="L27" s="220"/>
      <c r="M27" s="221"/>
      <c r="N27" s="219" t="s">
        <v>56</v>
      </c>
      <c r="O27" s="220"/>
      <c r="P27" s="220"/>
      <c r="Q27" s="220"/>
      <c r="R27" s="220"/>
      <c r="S27" s="221"/>
      <c r="T27" s="85"/>
      <c r="U27" s="85"/>
      <c r="Z27" s="89" t="s">
        <v>57</v>
      </c>
      <c r="AA27" s="109" t="s">
        <v>58</v>
      </c>
      <c r="AB27" s="109" t="s">
        <v>59</v>
      </c>
      <c r="AC27" s="109" t="s">
        <v>60</v>
      </c>
      <c r="AD27" s="109"/>
      <c r="AE27" s="109"/>
      <c r="AF27" s="109"/>
    </row>
    <row r="28" spans="1:32" ht="19.5" customHeight="1">
      <c r="A28" s="85"/>
      <c r="B28" s="216"/>
      <c r="C28" s="217"/>
      <c r="D28" s="217"/>
      <c r="E28" s="217"/>
      <c r="F28" s="217"/>
      <c r="G28" s="218"/>
      <c r="H28" s="222"/>
      <c r="I28" s="223"/>
      <c r="J28" s="223"/>
      <c r="K28" s="223"/>
      <c r="L28" s="223"/>
      <c r="M28" s="224"/>
      <c r="N28" s="222"/>
      <c r="O28" s="223"/>
      <c r="P28" s="223"/>
      <c r="Q28" s="223"/>
      <c r="R28" s="223"/>
      <c r="S28" s="224"/>
      <c r="T28" s="85"/>
      <c r="U28" s="85"/>
      <c r="Z28" s="89" t="s">
        <v>61</v>
      </c>
      <c r="AA28" s="109" t="s">
        <v>62</v>
      </c>
      <c r="AB28" s="109" t="s">
        <v>63</v>
      </c>
      <c r="AC28" s="109" t="s">
        <v>64</v>
      </c>
      <c r="AD28" s="109"/>
      <c r="AE28" s="109"/>
      <c r="AF28" s="109"/>
    </row>
    <row r="29" spans="1:32" ht="19.8">
      <c r="A29" s="85"/>
      <c r="B29" s="249" t="s">
        <v>65</v>
      </c>
      <c r="C29" s="250"/>
      <c r="D29" s="250"/>
      <c r="E29" s="250"/>
      <c r="F29" s="250"/>
      <c r="G29" s="250"/>
      <c r="H29" s="251"/>
      <c r="I29" s="251"/>
      <c r="J29" s="251"/>
      <c r="K29" s="251"/>
      <c r="L29" s="251"/>
      <c r="M29" s="251"/>
      <c r="N29" s="251"/>
      <c r="O29" s="251"/>
      <c r="P29" s="251"/>
      <c r="Q29" s="251"/>
      <c r="R29" s="251"/>
      <c r="S29" s="252"/>
      <c r="T29" s="85"/>
      <c r="U29" s="85"/>
      <c r="Z29" s="89" t="s">
        <v>66</v>
      </c>
      <c r="AA29" s="109" t="s">
        <v>67</v>
      </c>
      <c r="AB29" s="109" t="s">
        <v>68</v>
      </c>
      <c r="AC29" s="109" t="s">
        <v>69</v>
      </c>
      <c r="AD29" s="109"/>
      <c r="AE29" s="109"/>
      <c r="AF29" s="109"/>
    </row>
    <row r="30" spans="1:32" ht="19.8">
      <c r="A30" s="85"/>
      <c r="B30" s="195" t="s">
        <v>70</v>
      </c>
      <c r="C30" s="198"/>
      <c r="D30" s="198"/>
      <c r="E30" s="198"/>
      <c r="F30" s="198"/>
      <c r="G30" s="199"/>
      <c r="H30" s="282"/>
      <c r="I30" s="282"/>
      <c r="J30" s="282"/>
      <c r="K30" s="282"/>
      <c r="L30" s="282"/>
      <c r="M30" s="282"/>
      <c r="N30" s="282"/>
      <c r="O30" s="282"/>
      <c r="P30" s="282"/>
      <c r="Q30" s="282"/>
      <c r="R30" s="282"/>
      <c r="S30" s="282"/>
      <c r="T30" s="85"/>
      <c r="U30" s="85"/>
      <c r="Z30" s="89" t="s">
        <v>71</v>
      </c>
      <c r="AA30" s="109" t="s">
        <v>72</v>
      </c>
      <c r="AB30" s="109" t="s">
        <v>73</v>
      </c>
      <c r="AC30" s="109" t="s">
        <v>74</v>
      </c>
      <c r="AD30" s="109"/>
      <c r="AE30" s="109"/>
      <c r="AF30" s="109"/>
    </row>
    <row r="31" spans="1:32" ht="19.8">
      <c r="A31" s="85"/>
      <c r="B31" s="195" t="s">
        <v>75</v>
      </c>
      <c r="C31" s="196"/>
      <c r="D31" s="196"/>
      <c r="E31" s="196"/>
      <c r="F31" s="196"/>
      <c r="G31" s="197"/>
      <c r="H31" s="282"/>
      <c r="I31" s="282"/>
      <c r="J31" s="282"/>
      <c r="K31" s="282"/>
      <c r="L31" s="282"/>
      <c r="M31" s="282"/>
      <c r="N31" s="282"/>
      <c r="O31" s="282"/>
      <c r="P31" s="282"/>
      <c r="Q31" s="282"/>
      <c r="R31" s="282"/>
      <c r="S31" s="282"/>
      <c r="T31" s="85"/>
      <c r="U31" s="85"/>
      <c r="Z31" s="89" t="s">
        <v>76</v>
      </c>
      <c r="AA31" s="109" t="s">
        <v>77</v>
      </c>
      <c r="AB31" s="109" t="s">
        <v>78</v>
      </c>
      <c r="AC31" s="109" t="s">
        <v>79</v>
      </c>
      <c r="AD31" s="109"/>
      <c r="AE31" s="109"/>
      <c r="AF31" s="109"/>
    </row>
    <row r="32" spans="1:32" ht="19.8">
      <c r="A32" s="85"/>
      <c r="B32" s="195" t="s">
        <v>80</v>
      </c>
      <c r="C32" s="196"/>
      <c r="D32" s="196"/>
      <c r="E32" s="196"/>
      <c r="F32" s="196"/>
      <c r="G32" s="197"/>
      <c r="H32" s="283"/>
      <c r="I32" s="284"/>
      <c r="J32" s="284"/>
      <c r="K32" s="284"/>
      <c r="L32" s="284"/>
      <c r="M32" s="285"/>
      <c r="N32" s="283"/>
      <c r="O32" s="284"/>
      <c r="P32" s="284"/>
      <c r="Q32" s="284"/>
      <c r="R32" s="284"/>
      <c r="S32" s="285"/>
      <c r="T32" s="85"/>
      <c r="U32" s="85"/>
      <c r="AA32" s="109"/>
      <c r="AB32" s="109"/>
      <c r="AC32" s="109"/>
      <c r="AD32" s="109"/>
      <c r="AE32" s="109"/>
      <c r="AF32" s="109"/>
    </row>
    <row r="33" spans="1:32" ht="19.8">
      <c r="A33" s="85"/>
      <c r="B33" s="195" t="s">
        <v>81</v>
      </c>
      <c r="C33" s="196"/>
      <c r="D33" s="196"/>
      <c r="E33" s="196"/>
      <c r="F33" s="196"/>
      <c r="G33" s="197"/>
      <c r="H33" s="283"/>
      <c r="I33" s="284"/>
      <c r="J33" s="284"/>
      <c r="K33" s="284"/>
      <c r="L33" s="284"/>
      <c r="M33" s="285"/>
      <c r="N33" s="283"/>
      <c r="O33" s="284"/>
      <c r="P33" s="284"/>
      <c r="Q33" s="284"/>
      <c r="R33" s="284"/>
      <c r="S33" s="285"/>
      <c r="T33" s="85"/>
      <c r="U33" s="85"/>
      <c r="AA33" s="109"/>
      <c r="AB33" s="109"/>
      <c r="AC33" s="109"/>
      <c r="AD33" s="109"/>
      <c r="AE33" s="109"/>
      <c r="AF33" s="109"/>
    </row>
    <row r="34" spans="1:32" ht="19.8">
      <c r="A34" s="85"/>
      <c r="B34" s="195" t="s">
        <v>82</v>
      </c>
      <c r="C34" s="196"/>
      <c r="D34" s="196"/>
      <c r="E34" s="196"/>
      <c r="F34" s="196"/>
      <c r="G34" s="197"/>
      <c r="H34" s="282"/>
      <c r="I34" s="282"/>
      <c r="J34" s="282"/>
      <c r="K34" s="282"/>
      <c r="L34" s="282"/>
      <c r="M34" s="282"/>
      <c r="N34" s="282"/>
      <c r="O34" s="282"/>
      <c r="P34" s="282"/>
      <c r="Q34" s="282"/>
      <c r="R34" s="282"/>
      <c r="S34" s="282"/>
      <c r="T34" s="85"/>
      <c r="U34" s="85"/>
      <c r="Z34" s="89" t="s">
        <v>83</v>
      </c>
      <c r="AA34" s="109" t="s">
        <v>84</v>
      </c>
      <c r="AB34" s="109" t="s">
        <v>85</v>
      </c>
      <c r="AC34" s="109" t="s">
        <v>86</v>
      </c>
      <c r="AD34" s="109"/>
      <c r="AE34" s="109"/>
      <c r="AF34" s="109"/>
    </row>
    <row r="35" spans="1:32" ht="19.8">
      <c r="A35" s="85"/>
      <c r="B35" s="195" t="s">
        <v>87</v>
      </c>
      <c r="C35" s="196"/>
      <c r="D35" s="196"/>
      <c r="E35" s="196"/>
      <c r="F35" s="196"/>
      <c r="G35" s="197"/>
      <c r="H35" s="282"/>
      <c r="I35" s="282"/>
      <c r="J35" s="282"/>
      <c r="K35" s="282"/>
      <c r="L35" s="282"/>
      <c r="M35" s="282"/>
      <c r="N35" s="282"/>
      <c r="O35" s="282"/>
      <c r="P35" s="282"/>
      <c r="Q35" s="282"/>
      <c r="R35" s="282"/>
      <c r="S35" s="282"/>
      <c r="T35" s="85"/>
      <c r="U35" s="85"/>
      <c r="Z35" s="89" t="s">
        <v>88</v>
      </c>
      <c r="AA35" s="109" t="s">
        <v>89</v>
      </c>
      <c r="AB35" s="109" t="s">
        <v>90</v>
      </c>
      <c r="AC35" s="109" t="s">
        <v>91</v>
      </c>
      <c r="AD35" s="109"/>
      <c r="AE35" s="109"/>
      <c r="AF35" s="109"/>
    </row>
    <row r="36" spans="1:32" ht="19.8">
      <c r="A36" s="85"/>
      <c r="B36" s="195" t="s">
        <v>92</v>
      </c>
      <c r="C36" s="196"/>
      <c r="D36" s="196"/>
      <c r="E36" s="196"/>
      <c r="F36" s="196"/>
      <c r="G36" s="197"/>
      <c r="H36" s="282"/>
      <c r="I36" s="282"/>
      <c r="J36" s="282"/>
      <c r="K36" s="282"/>
      <c r="L36" s="282"/>
      <c r="M36" s="282"/>
      <c r="N36" s="282"/>
      <c r="O36" s="282"/>
      <c r="P36" s="282"/>
      <c r="Q36" s="282"/>
      <c r="R36" s="282"/>
      <c r="S36" s="282"/>
      <c r="T36" s="85"/>
      <c r="U36" s="85"/>
      <c r="AA36" s="109"/>
      <c r="AB36" s="109"/>
      <c r="AC36" s="109"/>
      <c r="AD36" s="109"/>
      <c r="AE36" s="109"/>
      <c r="AF36" s="109"/>
    </row>
    <row r="37" spans="1:32" ht="19.8">
      <c r="A37" s="85"/>
      <c r="B37" s="195" t="s">
        <v>93</v>
      </c>
      <c r="C37" s="196"/>
      <c r="D37" s="196"/>
      <c r="E37" s="196"/>
      <c r="F37" s="196"/>
      <c r="G37" s="197"/>
      <c r="H37" s="282"/>
      <c r="I37" s="282"/>
      <c r="J37" s="282"/>
      <c r="K37" s="282"/>
      <c r="L37" s="282"/>
      <c r="M37" s="282"/>
      <c r="N37" s="282"/>
      <c r="O37" s="282"/>
      <c r="P37" s="282"/>
      <c r="Q37" s="282"/>
      <c r="R37" s="282"/>
      <c r="S37" s="282"/>
      <c r="T37" s="85"/>
      <c r="U37" s="85"/>
      <c r="AA37" s="109"/>
      <c r="AB37" s="109"/>
      <c r="AC37" s="109"/>
      <c r="AD37" s="109"/>
      <c r="AE37" s="109"/>
      <c r="AF37" s="109"/>
    </row>
    <row r="38" spans="1:32" ht="19.8">
      <c r="A38" s="85"/>
      <c r="B38" s="195" t="s">
        <v>94</v>
      </c>
      <c r="C38" s="196"/>
      <c r="D38" s="196"/>
      <c r="E38" s="196"/>
      <c r="F38" s="196"/>
      <c r="G38" s="197"/>
      <c r="H38" s="282"/>
      <c r="I38" s="282"/>
      <c r="J38" s="282"/>
      <c r="K38" s="282"/>
      <c r="L38" s="282"/>
      <c r="M38" s="282"/>
      <c r="N38" s="282"/>
      <c r="O38" s="282"/>
      <c r="P38" s="282"/>
      <c r="Q38" s="282"/>
      <c r="R38" s="282"/>
      <c r="S38" s="282"/>
      <c r="T38" s="85"/>
      <c r="U38" s="85"/>
      <c r="AA38" s="109"/>
      <c r="AB38" s="109"/>
      <c r="AC38" s="109"/>
      <c r="AD38" s="109"/>
      <c r="AE38" s="109"/>
      <c r="AF38" s="109"/>
    </row>
    <row r="39" spans="1:32" ht="19.8">
      <c r="A39" s="85"/>
      <c r="B39" s="195" t="s">
        <v>284</v>
      </c>
      <c r="C39" s="196"/>
      <c r="D39" s="196"/>
      <c r="E39" s="196"/>
      <c r="F39" s="196"/>
      <c r="G39" s="197"/>
      <c r="H39" s="282"/>
      <c r="I39" s="282"/>
      <c r="J39" s="282"/>
      <c r="K39" s="282"/>
      <c r="L39" s="282"/>
      <c r="M39" s="282"/>
      <c r="N39" s="282"/>
      <c r="O39" s="282"/>
      <c r="P39" s="282"/>
      <c r="Q39" s="282"/>
      <c r="R39" s="282"/>
      <c r="S39" s="282"/>
      <c r="T39" s="85"/>
      <c r="U39" s="85"/>
      <c r="AA39" s="109"/>
      <c r="AB39" s="109"/>
      <c r="AC39" s="109"/>
      <c r="AD39" s="109"/>
      <c r="AE39" s="109"/>
      <c r="AF39" s="109"/>
    </row>
    <row r="40" spans="1:32" ht="19.8">
      <c r="A40" s="85"/>
      <c r="B40" s="195" t="s">
        <v>285</v>
      </c>
      <c r="C40" s="196"/>
      <c r="D40" s="196"/>
      <c r="E40" s="196"/>
      <c r="F40" s="196"/>
      <c r="G40" s="197"/>
      <c r="H40" s="282"/>
      <c r="I40" s="282"/>
      <c r="J40" s="282"/>
      <c r="K40" s="282"/>
      <c r="L40" s="282"/>
      <c r="M40" s="282"/>
      <c r="N40" s="282"/>
      <c r="O40" s="282"/>
      <c r="P40" s="282"/>
      <c r="Q40" s="282"/>
      <c r="R40" s="282"/>
      <c r="S40" s="282"/>
      <c r="T40" s="85"/>
      <c r="U40" s="85"/>
      <c r="AA40" s="109"/>
      <c r="AB40" s="109"/>
      <c r="AC40" s="109"/>
      <c r="AD40" s="109"/>
      <c r="AE40" s="109"/>
      <c r="AF40" s="109"/>
    </row>
    <row r="41" spans="1:32" ht="19.8">
      <c r="A41" s="85"/>
      <c r="B41" s="195" t="s">
        <v>286</v>
      </c>
      <c r="C41" s="198"/>
      <c r="D41" s="198"/>
      <c r="E41" s="198"/>
      <c r="F41" s="198"/>
      <c r="G41" s="199"/>
      <c r="H41" s="194"/>
      <c r="I41" s="194"/>
      <c r="J41" s="194"/>
      <c r="K41" s="194"/>
      <c r="L41" s="194"/>
      <c r="M41" s="194"/>
      <c r="N41" s="194"/>
      <c r="O41" s="194"/>
      <c r="P41" s="194"/>
      <c r="Q41" s="194"/>
      <c r="R41" s="194"/>
      <c r="S41" s="194"/>
      <c r="T41" s="114"/>
      <c r="U41" s="85"/>
      <c r="Z41" s="113"/>
      <c r="AA41" s="111"/>
      <c r="AB41" s="111"/>
      <c r="AC41" s="111"/>
      <c r="AD41" s="111"/>
      <c r="AE41" s="111"/>
      <c r="AF41" s="111"/>
    </row>
    <row r="42" spans="1:32" ht="19.8">
      <c r="A42" s="85"/>
      <c r="B42" s="195" t="s">
        <v>288</v>
      </c>
      <c r="C42" s="198"/>
      <c r="D42" s="198"/>
      <c r="E42" s="198"/>
      <c r="F42" s="198"/>
      <c r="G42" s="199"/>
      <c r="H42" s="194"/>
      <c r="I42" s="194"/>
      <c r="J42" s="194"/>
      <c r="K42" s="194"/>
      <c r="L42" s="194"/>
      <c r="M42" s="194"/>
      <c r="N42" s="194"/>
      <c r="O42" s="194"/>
      <c r="P42" s="194"/>
      <c r="Q42" s="194"/>
      <c r="R42" s="194"/>
      <c r="S42" s="194"/>
      <c r="T42" s="114"/>
      <c r="U42" s="85"/>
      <c r="Z42" s="113"/>
      <c r="AA42" s="111"/>
      <c r="AB42" s="111"/>
      <c r="AC42" s="111"/>
      <c r="AD42" s="111"/>
      <c r="AE42" s="111"/>
      <c r="AF42" s="111"/>
    </row>
    <row r="43" spans="1:32" ht="19.8">
      <c r="A43" s="85"/>
      <c r="B43" s="253" t="s">
        <v>311</v>
      </c>
      <c r="C43" s="254"/>
      <c r="D43" s="254"/>
      <c r="E43" s="254"/>
      <c r="F43" s="254"/>
      <c r="G43" s="254"/>
      <c r="H43" s="255"/>
      <c r="I43" s="255"/>
      <c r="J43" s="255"/>
      <c r="K43" s="255"/>
      <c r="L43" s="255"/>
      <c r="M43" s="255"/>
      <c r="N43" s="255"/>
      <c r="O43" s="255"/>
      <c r="P43" s="255"/>
      <c r="Q43" s="255"/>
      <c r="R43" s="255"/>
      <c r="S43" s="256"/>
      <c r="T43" s="85"/>
      <c r="U43" s="85"/>
      <c r="AA43" s="109"/>
      <c r="AB43" s="109"/>
      <c r="AC43" s="109"/>
      <c r="AD43" s="109"/>
      <c r="AE43" s="109"/>
      <c r="AF43" s="109"/>
    </row>
    <row r="44" spans="1:32" ht="19.8">
      <c r="A44" s="85"/>
      <c r="B44" s="195" t="s">
        <v>95</v>
      </c>
      <c r="C44" s="196"/>
      <c r="D44" s="196"/>
      <c r="E44" s="196"/>
      <c r="F44" s="196"/>
      <c r="G44" s="197"/>
      <c r="H44" s="282"/>
      <c r="I44" s="282"/>
      <c r="J44" s="282"/>
      <c r="K44" s="282"/>
      <c r="L44" s="282"/>
      <c r="M44" s="282"/>
      <c r="N44" s="282"/>
      <c r="O44" s="282"/>
      <c r="P44" s="282"/>
      <c r="Q44" s="282"/>
      <c r="R44" s="282"/>
      <c r="S44" s="282"/>
      <c r="T44" s="85"/>
      <c r="U44" s="85"/>
      <c r="AA44" s="109"/>
      <c r="AB44" s="109"/>
      <c r="AC44" s="109"/>
      <c r="AD44" s="109"/>
      <c r="AE44" s="109"/>
      <c r="AF44" s="109"/>
    </row>
    <row r="45" spans="1:32" ht="19.8">
      <c r="A45" s="85"/>
      <c r="B45" s="195" t="s">
        <v>96</v>
      </c>
      <c r="C45" s="196"/>
      <c r="D45" s="196"/>
      <c r="E45" s="196"/>
      <c r="F45" s="196"/>
      <c r="G45" s="197"/>
      <c r="H45" s="282"/>
      <c r="I45" s="282"/>
      <c r="J45" s="282"/>
      <c r="K45" s="282"/>
      <c r="L45" s="282"/>
      <c r="M45" s="282"/>
      <c r="N45" s="282"/>
      <c r="O45" s="282"/>
      <c r="P45" s="282"/>
      <c r="Q45" s="282"/>
      <c r="R45" s="282"/>
      <c r="S45" s="282"/>
      <c r="T45" s="85"/>
      <c r="U45" s="85"/>
      <c r="AA45" s="109"/>
      <c r="AB45" s="109"/>
      <c r="AC45" s="109"/>
      <c r="AD45" s="109"/>
      <c r="AE45" s="109"/>
      <c r="AF45" s="109"/>
    </row>
    <row r="46" spans="1:32" ht="19.8">
      <c r="A46" s="85"/>
      <c r="B46" s="195" t="s">
        <v>294</v>
      </c>
      <c r="C46" s="196"/>
      <c r="D46" s="196"/>
      <c r="E46" s="196"/>
      <c r="F46" s="196"/>
      <c r="G46" s="197"/>
      <c r="H46" s="282"/>
      <c r="I46" s="282"/>
      <c r="J46" s="282"/>
      <c r="K46" s="282"/>
      <c r="L46" s="282"/>
      <c r="M46" s="282"/>
      <c r="N46" s="282"/>
      <c r="O46" s="282"/>
      <c r="P46" s="282"/>
      <c r="Q46" s="282"/>
      <c r="R46" s="282"/>
      <c r="S46" s="282"/>
      <c r="T46" s="85"/>
      <c r="U46" s="85"/>
      <c r="AA46" s="109"/>
      <c r="AB46" s="109"/>
      <c r="AC46" s="109"/>
      <c r="AD46" s="109"/>
      <c r="AE46" s="109"/>
      <c r="AF46" s="109"/>
    </row>
    <row r="47" spans="1:32" ht="19.8">
      <c r="A47" s="85"/>
      <c r="B47" s="195" t="s">
        <v>295</v>
      </c>
      <c r="C47" s="196"/>
      <c r="D47" s="196"/>
      <c r="E47" s="196"/>
      <c r="F47" s="196"/>
      <c r="G47" s="197"/>
      <c r="H47" s="282"/>
      <c r="I47" s="282"/>
      <c r="J47" s="282"/>
      <c r="K47" s="282"/>
      <c r="L47" s="282"/>
      <c r="M47" s="282"/>
      <c r="N47" s="282"/>
      <c r="O47" s="282"/>
      <c r="P47" s="282"/>
      <c r="Q47" s="282"/>
      <c r="R47" s="282"/>
      <c r="S47" s="282"/>
      <c r="T47" s="85"/>
      <c r="U47" s="85"/>
      <c r="AA47" s="109"/>
      <c r="AB47" s="109"/>
      <c r="AC47" s="109"/>
      <c r="AD47" s="109"/>
      <c r="AE47" s="109"/>
      <c r="AF47" s="109"/>
    </row>
    <row r="48" spans="1:32" ht="19.8">
      <c r="A48" s="85"/>
      <c r="B48" s="195" t="s">
        <v>296</v>
      </c>
      <c r="C48" s="196"/>
      <c r="D48" s="196"/>
      <c r="E48" s="196"/>
      <c r="F48" s="196"/>
      <c r="G48" s="197"/>
      <c r="H48" s="282"/>
      <c r="I48" s="282"/>
      <c r="J48" s="282"/>
      <c r="K48" s="282"/>
      <c r="L48" s="282"/>
      <c r="M48" s="282"/>
      <c r="N48" s="282"/>
      <c r="O48" s="282"/>
      <c r="P48" s="282"/>
      <c r="Q48" s="282"/>
      <c r="R48" s="282"/>
      <c r="S48" s="282"/>
      <c r="T48" s="85"/>
      <c r="U48" s="85"/>
      <c r="AA48" s="109"/>
      <c r="AB48" s="109"/>
      <c r="AC48" s="109"/>
      <c r="AD48" s="109"/>
      <c r="AE48" s="109"/>
      <c r="AF48" s="109"/>
    </row>
    <row r="49" spans="1:32" ht="19.8">
      <c r="A49" s="85"/>
      <c r="B49" s="195" t="s">
        <v>290</v>
      </c>
      <c r="C49" s="196"/>
      <c r="D49" s="196"/>
      <c r="E49" s="196"/>
      <c r="F49" s="196"/>
      <c r="G49" s="197"/>
      <c r="H49" s="282"/>
      <c r="I49" s="282"/>
      <c r="J49" s="282"/>
      <c r="K49" s="282"/>
      <c r="L49" s="282"/>
      <c r="M49" s="282"/>
      <c r="N49" s="282"/>
      <c r="O49" s="282"/>
      <c r="P49" s="282"/>
      <c r="Q49" s="282"/>
      <c r="R49" s="282"/>
      <c r="S49" s="282"/>
      <c r="T49" s="133"/>
      <c r="U49" s="85"/>
      <c r="Z49" s="89" t="s">
        <v>97</v>
      </c>
      <c r="AA49" s="109" t="s">
        <v>98</v>
      </c>
      <c r="AB49" s="109" t="s">
        <v>99</v>
      </c>
      <c r="AC49" s="109" t="s">
        <v>100</v>
      </c>
      <c r="AD49" s="109"/>
      <c r="AE49" s="109"/>
      <c r="AF49" s="109"/>
    </row>
    <row r="50" spans="1:32" ht="19.8">
      <c r="A50" s="85"/>
      <c r="B50" s="195" t="s">
        <v>291</v>
      </c>
      <c r="C50" s="198"/>
      <c r="D50" s="198"/>
      <c r="E50" s="198"/>
      <c r="F50" s="198"/>
      <c r="G50" s="199"/>
      <c r="H50" s="282"/>
      <c r="I50" s="282"/>
      <c r="J50" s="282"/>
      <c r="K50" s="282"/>
      <c r="L50" s="282"/>
      <c r="M50" s="282"/>
      <c r="N50" s="282"/>
      <c r="O50" s="282"/>
      <c r="P50" s="282"/>
      <c r="Q50" s="282"/>
      <c r="R50" s="282"/>
      <c r="S50" s="282"/>
      <c r="T50" s="133"/>
      <c r="U50" s="85"/>
      <c r="AA50" s="109"/>
      <c r="AB50" s="109"/>
      <c r="AC50" s="109"/>
      <c r="AD50" s="109"/>
      <c r="AE50" s="109"/>
      <c r="AF50" s="109"/>
    </row>
    <row r="51" spans="1:32" ht="19.8">
      <c r="A51" s="85"/>
      <c r="B51" s="195" t="s">
        <v>292</v>
      </c>
      <c r="C51" s="196"/>
      <c r="D51" s="196"/>
      <c r="E51" s="196"/>
      <c r="F51" s="196"/>
      <c r="G51" s="197"/>
      <c r="H51" s="282"/>
      <c r="I51" s="282"/>
      <c r="J51" s="282"/>
      <c r="K51" s="282"/>
      <c r="L51" s="282"/>
      <c r="M51" s="282"/>
      <c r="N51" s="282"/>
      <c r="O51" s="282"/>
      <c r="P51" s="282"/>
      <c r="Q51" s="282"/>
      <c r="R51" s="282"/>
      <c r="S51" s="282"/>
      <c r="T51" s="133"/>
      <c r="U51" s="85"/>
      <c r="Z51" s="89" t="s">
        <v>97</v>
      </c>
      <c r="AA51" s="109" t="s">
        <v>98</v>
      </c>
      <c r="AB51" s="109" t="s">
        <v>99</v>
      </c>
      <c r="AC51" s="109" t="s">
        <v>100</v>
      </c>
      <c r="AD51" s="109"/>
      <c r="AE51" s="109"/>
      <c r="AF51" s="109"/>
    </row>
    <row r="52" spans="1:32" ht="19.8">
      <c r="A52" s="85"/>
      <c r="B52" s="195" t="s">
        <v>293</v>
      </c>
      <c r="C52" s="198"/>
      <c r="D52" s="198"/>
      <c r="E52" s="198"/>
      <c r="F52" s="198"/>
      <c r="G52" s="199"/>
      <c r="H52" s="282"/>
      <c r="I52" s="282"/>
      <c r="J52" s="282"/>
      <c r="K52" s="282"/>
      <c r="L52" s="282"/>
      <c r="M52" s="282"/>
      <c r="N52" s="282"/>
      <c r="O52" s="282"/>
      <c r="P52" s="282"/>
      <c r="Q52" s="282"/>
      <c r="R52" s="282"/>
      <c r="S52" s="282"/>
      <c r="T52" s="133"/>
      <c r="U52" s="85"/>
      <c r="AA52" s="109"/>
      <c r="AB52" s="109"/>
      <c r="AC52" s="109"/>
      <c r="AD52" s="109"/>
      <c r="AE52" s="109"/>
      <c r="AF52" s="109"/>
    </row>
    <row r="53" spans="1:32" ht="19.8">
      <c r="A53" s="85"/>
      <c r="B53" s="249" t="s">
        <v>301</v>
      </c>
      <c r="C53" s="250"/>
      <c r="D53" s="250"/>
      <c r="E53" s="250"/>
      <c r="F53" s="250"/>
      <c r="G53" s="250"/>
      <c r="H53" s="250"/>
      <c r="I53" s="250"/>
      <c r="J53" s="250"/>
      <c r="K53" s="250"/>
      <c r="L53" s="250"/>
      <c r="M53" s="250"/>
      <c r="N53" s="250"/>
      <c r="O53" s="250"/>
      <c r="P53" s="250"/>
      <c r="Q53" s="250"/>
      <c r="R53" s="250"/>
      <c r="S53" s="257"/>
      <c r="T53" s="133"/>
      <c r="U53" s="85"/>
      <c r="AA53" s="109"/>
      <c r="AB53" s="109"/>
      <c r="AC53" s="109"/>
      <c r="AD53" s="109"/>
      <c r="AE53" s="109"/>
      <c r="AF53" s="109"/>
    </row>
    <row r="54" spans="1:32" ht="19.8">
      <c r="A54" s="85"/>
      <c r="B54" s="195" t="s">
        <v>101</v>
      </c>
      <c r="C54" s="196"/>
      <c r="D54" s="196"/>
      <c r="E54" s="196"/>
      <c r="F54" s="196"/>
      <c r="G54" s="197"/>
      <c r="H54" s="279" t="s">
        <v>122</v>
      </c>
      <c r="I54" s="280"/>
      <c r="J54" s="280"/>
      <c r="K54" s="280"/>
      <c r="L54" s="280"/>
      <c r="M54" s="281"/>
      <c r="N54" s="279" t="s">
        <v>123</v>
      </c>
      <c r="O54" s="280"/>
      <c r="P54" s="280"/>
      <c r="Q54" s="280"/>
      <c r="R54" s="280"/>
      <c r="S54" s="281"/>
      <c r="T54" s="133"/>
      <c r="U54" s="85"/>
      <c r="AA54" s="109"/>
      <c r="AB54" s="109"/>
      <c r="AC54" s="109"/>
      <c r="AD54" s="109"/>
      <c r="AE54" s="109"/>
      <c r="AF54" s="109"/>
    </row>
    <row r="55" spans="1:32" ht="19.8">
      <c r="A55" s="85"/>
      <c r="B55" s="195" t="s">
        <v>102</v>
      </c>
      <c r="C55" s="198"/>
      <c r="D55" s="198"/>
      <c r="E55" s="198"/>
      <c r="F55" s="198"/>
      <c r="G55" s="199"/>
      <c r="H55" s="279" t="s">
        <v>124</v>
      </c>
      <c r="I55" s="280"/>
      <c r="J55" s="280"/>
      <c r="K55" s="280"/>
      <c r="L55" s="280"/>
      <c r="M55" s="281"/>
      <c r="N55" s="279" t="s">
        <v>125</v>
      </c>
      <c r="O55" s="280"/>
      <c r="P55" s="280"/>
      <c r="Q55" s="280"/>
      <c r="R55" s="280"/>
      <c r="S55" s="281"/>
      <c r="T55" s="133"/>
      <c r="U55" s="85"/>
    </row>
    <row r="56" spans="1:32" ht="19.5" customHeight="1">
      <c r="A56" s="85"/>
      <c r="B56" s="195" t="s">
        <v>103</v>
      </c>
      <c r="C56" s="198"/>
      <c r="D56" s="198"/>
      <c r="E56" s="198"/>
      <c r="F56" s="198"/>
      <c r="G56" s="199"/>
      <c r="H56" s="279" t="s">
        <v>126</v>
      </c>
      <c r="I56" s="280"/>
      <c r="J56" s="280"/>
      <c r="K56" s="280"/>
      <c r="L56" s="280"/>
      <c r="M56" s="281"/>
      <c r="N56" s="279" t="s">
        <v>126</v>
      </c>
      <c r="O56" s="280"/>
      <c r="P56" s="280"/>
      <c r="Q56" s="280"/>
      <c r="R56" s="280"/>
      <c r="S56" s="281"/>
      <c r="T56" s="133"/>
      <c r="U56" s="85"/>
    </row>
    <row r="57" spans="1:32" ht="19.5" customHeight="1">
      <c r="A57" s="85"/>
      <c r="B57" s="195" t="s">
        <v>104</v>
      </c>
      <c r="C57" s="198"/>
      <c r="D57" s="198"/>
      <c r="E57" s="198"/>
      <c r="F57" s="198"/>
      <c r="G57" s="199"/>
      <c r="H57" s="279" t="s">
        <v>127</v>
      </c>
      <c r="I57" s="280"/>
      <c r="J57" s="280"/>
      <c r="K57" s="280"/>
      <c r="L57" s="280"/>
      <c r="M57" s="281"/>
      <c r="N57" s="279" t="s">
        <v>127</v>
      </c>
      <c r="O57" s="280"/>
      <c r="P57" s="280"/>
      <c r="Q57" s="280"/>
      <c r="R57" s="280"/>
      <c r="S57" s="281"/>
      <c r="T57" s="133"/>
      <c r="U57" s="85"/>
    </row>
    <row r="58" spans="1:32" ht="19.8">
      <c r="A58" s="85"/>
      <c r="B58" s="122"/>
      <c r="C58" s="85"/>
      <c r="D58" s="85"/>
      <c r="E58" s="85"/>
      <c r="F58" s="85"/>
      <c r="G58" s="85"/>
      <c r="H58" s="85"/>
      <c r="I58" s="85"/>
      <c r="J58" s="85"/>
      <c r="K58" s="85"/>
      <c r="L58" s="85"/>
      <c r="M58" s="85"/>
      <c r="N58" s="85"/>
      <c r="O58" s="85"/>
      <c r="P58" s="85"/>
      <c r="Q58" s="85"/>
      <c r="R58" s="85"/>
      <c r="T58" s="134"/>
      <c r="U58" s="85"/>
    </row>
    <row r="59" spans="1:32" ht="19.5" customHeight="1">
      <c r="A59" s="85"/>
      <c r="B59" s="106" t="s">
        <v>105</v>
      </c>
      <c r="C59" s="259" t="s">
        <v>106</v>
      </c>
      <c r="D59" s="260"/>
      <c r="E59" s="260"/>
      <c r="F59" s="260"/>
      <c r="G59" s="260"/>
      <c r="H59" s="260"/>
      <c r="I59" s="260"/>
      <c r="J59" s="260"/>
      <c r="K59" s="260"/>
      <c r="L59" s="260"/>
      <c r="M59" s="260"/>
      <c r="N59" s="260"/>
      <c r="O59" s="260"/>
      <c r="P59" s="260"/>
      <c r="Q59" s="260"/>
      <c r="R59" s="260"/>
      <c r="S59" s="260"/>
      <c r="U59" s="85"/>
    </row>
    <row r="60" spans="1:32" ht="19.5" customHeight="1">
      <c r="A60" s="85"/>
      <c r="B60" s="270" t="s">
        <v>128</v>
      </c>
      <c r="C60" s="271"/>
      <c r="D60" s="271"/>
      <c r="E60" s="271"/>
      <c r="F60" s="271"/>
      <c r="G60" s="271"/>
      <c r="H60" s="271"/>
      <c r="I60" s="271"/>
      <c r="J60" s="271"/>
      <c r="K60" s="271"/>
      <c r="L60" s="271"/>
      <c r="M60" s="271"/>
      <c r="N60" s="271"/>
      <c r="O60" s="271"/>
      <c r="P60" s="271"/>
      <c r="Q60" s="271"/>
      <c r="R60" s="271"/>
      <c r="S60" s="272"/>
      <c r="U60" s="85"/>
    </row>
    <row r="61" spans="1:32" ht="19.5" customHeight="1">
      <c r="A61" s="85"/>
      <c r="B61" s="273"/>
      <c r="C61" s="274"/>
      <c r="D61" s="274"/>
      <c r="E61" s="274"/>
      <c r="F61" s="274"/>
      <c r="G61" s="274"/>
      <c r="H61" s="274"/>
      <c r="I61" s="274"/>
      <c r="J61" s="274"/>
      <c r="K61" s="274"/>
      <c r="L61" s="274"/>
      <c r="M61" s="274"/>
      <c r="N61" s="274"/>
      <c r="O61" s="274"/>
      <c r="P61" s="274"/>
      <c r="Q61" s="274"/>
      <c r="R61" s="274"/>
      <c r="S61" s="275"/>
      <c r="U61" s="85"/>
    </row>
    <row r="62" spans="1:32" ht="19.5" customHeight="1">
      <c r="A62" s="85"/>
      <c r="B62" s="273"/>
      <c r="C62" s="274"/>
      <c r="D62" s="274"/>
      <c r="E62" s="274"/>
      <c r="F62" s="274"/>
      <c r="G62" s="274"/>
      <c r="H62" s="274"/>
      <c r="I62" s="274"/>
      <c r="J62" s="274"/>
      <c r="K62" s="274"/>
      <c r="L62" s="274"/>
      <c r="M62" s="274"/>
      <c r="N62" s="274"/>
      <c r="O62" s="274"/>
      <c r="P62" s="274"/>
      <c r="Q62" s="274"/>
      <c r="R62" s="274"/>
      <c r="S62" s="275"/>
      <c r="U62" s="85"/>
    </row>
    <row r="63" spans="1:32" ht="19.5" customHeight="1">
      <c r="A63" s="85"/>
      <c r="B63" s="273"/>
      <c r="C63" s="274"/>
      <c r="D63" s="274"/>
      <c r="E63" s="274"/>
      <c r="F63" s="274"/>
      <c r="G63" s="274"/>
      <c r="H63" s="274"/>
      <c r="I63" s="274"/>
      <c r="J63" s="274"/>
      <c r="K63" s="274"/>
      <c r="L63" s="274"/>
      <c r="M63" s="274"/>
      <c r="N63" s="274"/>
      <c r="O63" s="274"/>
      <c r="P63" s="274"/>
      <c r="Q63" s="274"/>
      <c r="R63" s="274"/>
      <c r="S63" s="275"/>
      <c r="U63" s="85"/>
    </row>
    <row r="64" spans="1:32" ht="19.5" customHeight="1">
      <c r="A64" s="85"/>
      <c r="B64" s="273"/>
      <c r="C64" s="274"/>
      <c r="D64" s="274"/>
      <c r="E64" s="274"/>
      <c r="F64" s="274"/>
      <c r="G64" s="274"/>
      <c r="H64" s="274"/>
      <c r="I64" s="274"/>
      <c r="J64" s="274"/>
      <c r="K64" s="274"/>
      <c r="L64" s="274"/>
      <c r="M64" s="274"/>
      <c r="N64" s="274"/>
      <c r="O64" s="274"/>
      <c r="P64" s="274"/>
      <c r="Q64" s="274"/>
      <c r="R64" s="274"/>
      <c r="S64" s="275"/>
      <c r="U64" s="85"/>
    </row>
    <row r="65" spans="1:21" ht="19.5" customHeight="1">
      <c r="A65" s="85"/>
      <c r="B65" s="276"/>
      <c r="C65" s="277"/>
      <c r="D65" s="277"/>
      <c r="E65" s="277"/>
      <c r="F65" s="277"/>
      <c r="G65" s="277"/>
      <c r="H65" s="277"/>
      <c r="I65" s="277"/>
      <c r="J65" s="277"/>
      <c r="K65" s="277"/>
      <c r="L65" s="277"/>
      <c r="M65" s="277"/>
      <c r="N65" s="277"/>
      <c r="O65" s="277"/>
      <c r="P65" s="277"/>
      <c r="Q65" s="277"/>
      <c r="R65" s="277"/>
      <c r="S65" s="278"/>
      <c r="U65" s="85"/>
    </row>
    <row r="66" spans="1:21" ht="19.5" customHeight="1">
      <c r="A66" s="85"/>
      <c r="B66" s="137"/>
      <c r="C66" s="137"/>
      <c r="D66" s="137"/>
      <c r="E66" s="137"/>
      <c r="F66" s="137"/>
      <c r="G66" s="137"/>
      <c r="H66" s="137"/>
      <c r="I66" s="137"/>
      <c r="J66" s="137"/>
      <c r="K66" s="137"/>
      <c r="L66" s="137"/>
      <c r="M66" s="137"/>
      <c r="N66" s="137"/>
      <c r="O66" s="137"/>
      <c r="P66" s="137"/>
      <c r="Q66" s="137"/>
      <c r="R66" s="137"/>
      <c r="S66" s="137"/>
      <c r="U66" s="85"/>
    </row>
    <row r="67" spans="1:21" ht="19.5" customHeight="1">
      <c r="A67" s="85"/>
      <c r="B67" s="106" t="s">
        <v>107</v>
      </c>
      <c r="C67" s="120" t="s">
        <v>108</v>
      </c>
      <c r="D67" s="120"/>
      <c r="E67" s="120"/>
      <c r="F67" s="137"/>
      <c r="G67" s="137"/>
      <c r="H67" s="137"/>
      <c r="I67" s="137"/>
      <c r="J67" s="137"/>
      <c r="K67" s="137"/>
      <c r="L67" s="137"/>
      <c r="M67" s="137"/>
      <c r="N67" s="137"/>
      <c r="O67" s="137"/>
      <c r="P67" s="137"/>
      <c r="Q67" s="137"/>
      <c r="R67" s="137"/>
      <c r="S67" s="137"/>
      <c r="U67" s="85"/>
    </row>
    <row r="68" spans="1:21" ht="19.5" customHeight="1">
      <c r="A68" s="85"/>
      <c r="B68" s="135" t="s">
        <v>121</v>
      </c>
      <c r="C68" s="232" t="s">
        <v>109</v>
      </c>
      <c r="D68" s="233"/>
      <c r="E68" s="233"/>
      <c r="F68" s="233"/>
      <c r="G68" s="233"/>
      <c r="H68" s="233"/>
      <c r="I68" s="233"/>
      <c r="J68" s="233"/>
      <c r="K68" s="233"/>
      <c r="L68" s="233"/>
      <c r="M68" s="233"/>
      <c r="N68" s="233"/>
      <c r="O68" s="233"/>
      <c r="P68" s="233"/>
      <c r="Q68" s="233"/>
      <c r="R68" s="233"/>
      <c r="S68" s="233"/>
      <c r="U68" s="85"/>
    </row>
    <row r="69" spans="1:21" ht="19.5" customHeight="1">
      <c r="A69" s="85"/>
      <c r="B69" s="137"/>
      <c r="C69" s="137"/>
      <c r="D69" s="137"/>
      <c r="E69" s="137"/>
      <c r="F69" s="137"/>
      <c r="G69" s="137"/>
      <c r="H69" s="137"/>
      <c r="I69" s="137"/>
      <c r="J69" s="137"/>
      <c r="K69" s="137"/>
      <c r="L69" s="137"/>
      <c r="M69" s="137"/>
      <c r="N69" s="137"/>
      <c r="O69" s="137"/>
      <c r="P69" s="137"/>
      <c r="Q69" s="137"/>
      <c r="R69" s="137"/>
      <c r="S69" s="137"/>
      <c r="U69" s="85"/>
    </row>
    <row r="70" spans="1:21" ht="19.5" customHeight="1">
      <c r="A70" s="85"/>
      <c r="B70" s="122"/>
      <c r="C70" s="85"/>
      <c r="D70" s="85"/>
      <c r="E70" s="134"/>
      <c r="F70" s="134"/>
      <c r="G70" s="134"/>
      <c r="H70" s="134"/>
      <c r="I70" s="134"/>
      <c r="J70" s="134"/>
      <c r="K70" s="134"/>
      <c r="L70" s="134"/>
      <c r="M70" s="134"/>
      <c r="N70" s="134"/>
      <c r="O70" s="134"/>
      <c r="P70" s="134"/>
      <c r="Q70" s="134"/>
      <c r="R70" s="134"/>
      <c r="S70" s="136" t="s">
        <v>110</v>
      </c>
      <c r="U70" s="85"/>
    </row>
  </sheetData>
  <sheetProtection algorithmName="SHA-512" hashValue="IHbEe6HeI2BW51aNg6wstJtuDPbxdKRMi496dVJxtKtRU9fbw2s/VxvToBGuBOZhxUVvnLW/2nP+RnYtRnXhmg==" saltValue="aQFTLznz0+rqn0re0PwTcQ==" spinCount="100000" sheet="1" selectLockedCells="1" selectUnlockedCells="1"/>
  <protectedRanges>
    <protectedRange sqref="M3:N3 P3 R3 R6 O8:S9 E29:S40 E54:S57 E44:S45 E49:S52 H46:S48" name="範囲1"/>
    <protectedRange sqref="E41:S42" name="範囲1_1"/>
    <protectedRange sqref="C21:C24 L21 L23:L24" name="範囲1_3_1"/>
    <protectedRange sqref="E53:S53" name="範囲1_2"/>
    <protectedRange sqref="L22" name="範囲1_3_1_1"/>
    <protectedRange sqref="E46:G48" name="範囲1_3"/>
    <protectedRange sqref="E43:S43" name="範囲1_4"/>
  </protectedRanges>
  <mergeCells count="106">
    <mergeCell ref="Q1:T1"/>
    <mergeCell ref="S2:T2"/>
    <mergeCell ref="M3:N3"/>
    <mergeCell ref="R6:S6"/>
    <mergeCell ref="O8:S8"/>
    <mergeCell ref="O9:S9"/>
    <mergeCell ref="D22:J22"/>
    <mergeCell ref="M22:S22"/>
    <mergeCell ref="M23:S23"/>
    <mergeCell ref="D23:J23"/>
    <mergeCell ref="M24:S24"/>
    <mergeCell ref="B26:S26"/>
    <mergeCell ref="B27:G28"/>
    <mergeCell ref="H27:M28"/>
    <mergeCell ref="N27:S28"/>
    <mergeCell ref="B11:T11"/>
    <mergeCell ref="B12:T12"/>
    <mergeCell ref="B14:S16"/>
    <mergeCell ref="C20:T20"/>
    <mergeCell ref="D21:J21"/>
    <mergeCell ref="M21:S21"/>
    <mergeCell ref="D24:J24"/>
    <mergeCell ref="B32:G32"/>
    <mergeCell ref="H32:M32"/>
    <mergeCell ref="N32:S32"/>
    <mergeCell ref="B33:G33"/>
    <mergeCell ref="H33:M33"/>
    <mergeCell ref="N33:S33"/>
    <mergeCell ref="B29:S29"/>
    <mergeCell ref="B30:G30"/>
    <mergeCell ref="H30:M30"/>
    <mergeCell ref="N30:S30"/>
    <mergeCell ref="B31:G31"/>
    <mergeCell ref="H31:M31"/>
    <mergeCell ref="N31:S31"/>
    <mergeCell ref="B36:G36"/>
    <mergeCell ref="H36:M36"/>
    <mergeCell ref="N36:S36"/>
    <mergeCell ref="B37:G37"/>
    <mergeCell ref="H37:M37"/>
    <mergeCell ref="N37:S37"/>
    <mergeCell ref="B34:G34"/>
    <mergeCell ref="H34:M34"/>
    <mergeCell ref="N34:S34"/>
    <mergeCell ref="B35:G35"/>
    <mergeCell ref="H35:M35"/>
    <mergeCell ref="N35:S35"/>
    <mergeCell ref="B40:G40"/>
    <mergeCell ref="H40:M40"/>
    <mergeCell ref="N40:S40"/>
    <mergeCell ref="B43:S43"/>
    <mergeCell ref="B44:G44"/>
    <mergeCell ref="H44:M44"/>
    <mergeCell ref="N44:S44"/>
    <mergeCell ref="B38:G38"/>
    <mergeCell ref="H38:M38"/>
    <mergeCell ref="N38:S38"/>
    <mergeCell ref="B39:G39"/>
    <mergeCell ref="H39:M39"/>
    <mergeCell ref="N39:S39"/>
    <mergeCell ref="B41:G41"/>
    <mergeCell ref="H41:M41"/>
    <mergeCell ref="N41:S41"/>
    <mergeCell ref="B42:G42"/>
    <mergeCell ref="H42:M42"/>
    <mergeCell ref="N42:S42"/>
    <mergeCell ref="B47:G47"/>
    <mergeCell ref="H47:M47"/>
    <mergeCell ref="N47:S47"/>
    <mergeCell ref="B48:G48"/>
    <mergeCell ref="H48:M48"/>
    <mergeCell ref="N48:S48"/>
    <mergeCell ref="B45:G45"/>
    <mergeCell ref="H45:M45"/>
    <mergeCell ref="N45:S45"/>
    <mergeCell ref="B46:G46"/>
    <mergeCell ref="H46:M46"/>
    <mergeCell ref="N46:S46"/>
    <mergeCell ref="B49:G49"/>
    <mergeCell ref="H49:M49"/>
    <mergeCell ref="N49:S49"/>
    <mergeCell ref="B50:G50"/>
    <mergeCell ref="H50:M50"/>
    <mergeCell ref="N50:S50"/>
    <mergeCell ref="B51:G51"/>
    <mergeCell ref="H51:M51"/>
    <mergeCell ref="N51:S51"/>
    <mergeCell ref="B52:G52"/>
    <mergeCell ref="H52:M52"/>
    <mergeCell ref="N52:S52"/>
    <mergeCell ref="B53:S53"/>
    <mergeCell ref="B54:G54"/>
    <mergeCell ref="H54:M54"/>
    <mergeCell ref="N54:S54"/>
    <mergeCell ref="B57:G57"/>
    <mergeCell ref="H57:M57"/>
    <mergeCell ref="N57:S57"/>
    <mergeCell ref="C59:S59"/>
    <mergeCell ref="B60:S65"/>
    <mergeCell ref="C68:S68"/>
    <mergeCell ref="B55:G55"/>
    <mergeCell ref="H55:M55"/>
    <mergeCell ref="N55:S55"/>
    <mergeCell ref="B56:G56"/>
    <mergeCell ref="H56:M56"/>
    <mergeCell ref="N56:S56"/>
  </mergeCells>
  <phoneticPr fontId="4"/>
  <dataValidations count="7">
    <dataValidation allowBlank="1" showErrorMessage="1" prompt="_x000a_" sqref="B14:S16" xr:uid="{12530846-9D03-4FBB-B04F-8CBD88136C81}"/>
    <dataValidation allowBlank="1" showInputMessage="1" showErrorMessage="1" prompt="補助金交付申請書に記載した代表者氏名を記入してください" sqref="O9:S9" xr:uid="{DAA48907-16EC-4ABE-B3B5-26084AF9C1B4}"/>
    <dataValidation type="textLength" allowBlank="1" showInputMessage="1" showErrorMessage="1" error="補助金交付決定通知書に記載されている交付申請番号を記入してください" prompt="交付決定通知書に記載されている交付申請番号を記入してください（例：KK9999,2KK9999)" sqref="R6:S6" xr:uid="{8F0A4231-AE6E-4202-B900-F236F80D3371}">
      <formula1>6</formula1>
      <formula2>7</formula2>
    </dataValidation>
    <dataValidation type="textLength" allowBlank="1" showInputMessage="1" showErrorMessage="1" sqref="P3 R3" xr:uid="{3B344FD0-BF80-4DC7-8E22-FA104E955BD2}">
      <formula1>1</formula1>
      <formula2>2</formula2>
    </dataValidation>
    <dataValidation type="textLength" operator="equal" allowBlank="1" showInputMessage="1" showErrorMessage="1" error="西暦で記入してください" prompt="西暦で記入してください" sqref="M3:N3" xr:uid="{09DA7FB5-E1F9-444E-A1C5-6ECF6083E32B}">
      <formula1>4</formula1>
    </dataValidation>
    <dataValidation type="list" allowBlank="1" showInputMessage="1" showErrorMessage="1" sqref="B68 C21:C24 L21:L23" xr:uid="{4F358A09-5156-4C7C-9609-85B2E1466D60}">
      <formula1>"✓"</formula1>
    </dataValidation>
    <dataValidation imeMode="fullKatakana" allowBlank="1" showInputMessage="1" showErrorMessage="1" sqref="H42:S42" xr:uid="{F2C621AC-D284-4F4E-827D-781FAC92F655}"/>
  </dataValidations>
  <pageMargins left="0.77" right="0.70866141732283472" top="0.39370078740157483" bottom="0" header="0.31496062992125984" footer="0.18"/>
  <pageSetup paperSize="9" scale="64" fitToHeight="0" orientation="portrait" r:id="rId1"/>
  <rowBreaks count="1" manualBreakCount="1">
    <brk id="57" max="19" man="1"/>
  </rowBreaks>
  <colBreaks count="1" manualBreakCount="1">
    <brk id="21" max="35"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E57F39-D853-4A6B-B40F-4831AE1D667E}">
  <sheetPr codeName="Sheet4"/>
  <dimension ref="A2:H93"/>
  <sheetViews>
    <sheetView topLeftCell="A74" zoomScale="80" zoomScaleNormal="80" workbookViewId="0">
      <selection activeCell="C93" sqref="C93"/>
    </sheetView>
  </sheetViews>
  <sheetFormatPr defaultRowHeight="18"/>
  <cols>
    <col min="1" max="1" width="12.09765625" customWidth="1"/>
    <col min="2" max="2" width="26.09765625" customWidth="1"/>
    <col min="3" max="3" width="28.59765625" customWidth="1"/>
    <col min="4" max="4" width="29.09765625" customWidth="1"/>
    <col min="5" max="5" width="37.5" customWidth="1"/>
    <col min="6" max="6" width="20.59765625" customWidth="1"/>
    <col min="7" max="7" width="36.3984375" customWidth="1"/>
    <col min="8" max="8" width="42.8984375" customWidth="1"/>
  </cols>
  <sheetData>
    <row r="2" spans="2:8">
      <c r="B2" s="300" t="s">
        <v>129</v>
      </c>
      <c r="C2" s="301"/>
      <c r="D2" s="299" t="s">
        <v>130</v>
      </c>
      <c r="E2" s="299" t="s">
        <v>5</v>
      </c>
      <c r="G2" s="299" t="s">
        <v>131</v>
      </c>
      <c r="H2" s="299" t="s">
        <v>132</v>
      </c>
    </row>
    <row r="3" spans="2:8">
      <c r="B3" s="302"/>
      <c r="C3" s="303"/>
      <c r="D3" s="299"/>
      <c r="E3" s="299"/>
      <c r="G3" s="299"/>
      <c r="H3" s="299"/>
    </row>
    <row r="4" spans="2:8">
      <c r="B4" s="304"/>
      <c r="C4" s="305"/>
      <c r="D4" s="299"/>
      <c r="E4" s="299"/>
      <c r="G4" s="299"/>
      <c r="H4" s="299"/>
    </row>
    <row r="5" spans="2:8">
      <c r="B5" s="2" t="s">
        <v>133</v>
      </c>
      <c r="C5" s="3" t="s">
        <v>134</v>
      </c>
      <c r="D5" s="3" t="s">
        <v>135</v>
      </c>
      <c r="E5" s="24" t="s">
        <v>9</v>
      </c>
      <c r="F5" s="15" t="s">
        <v>136</v>
      </c>
      <c r="G5" s="23" t="s">
        <v>137</v>
      </c>
      <c r="H5" s="4" t="s">
        <v>138</v>
      </c>
    </row>
    <row r="6" spans="2:8">
      <c r="B6" s="7"/>
      <c r="C6" s="27"/>
      <c r="D6" s="8"/>
      <c r="E6" s="24" t="s">
        <v>139</v>
      </c>
      <c r="F6" s="15" t="s">
        <v>136</v>
      </c>
      <c r="G6" s="23" t="s">
        <v>137</v>
      </c>
      <c r="H6" s="4" t="s">
        <v>140</v>
      </c>
    </row>
    <row r="7" spans="2:8">
      <c r="B7" s="7"/>
      <c r="C7" s="8"/>
      <c r="D7" s="8"/>
      <c r="E7" s="24" t="s">
        <v>141</v>
      </c>
      <c r="F7" s="15" t="s">
        <v>136</v>
      </c>
      <c r="G7" s="23" t="s">
        <v>142</v>
      </c>
      <c r="H7" s="4"/>
    </row>
    <row r="8" spans="2:8">
      <c r="B8" s="7"/>
      <c r="C8" s="8"/>
      <c r="D8" s="3" t="s">
        <v>143</v>
      </c>
      <c r="E8" s="24" t="s">
        <v>144</v>
      </c>
      <c r="F8" s="15" t="s">
        <v>136</v>
      </c>
      <c r="G8" s="23" t="s">
        <v>145</v>
      </c>
      <c r="H8" s="4" t="s">
        <v>146</v>
      </c>
    </row>
    <row r="9" spans="2:8">
      <c r="B9" s="7"/>
      <c r="C9" s="8"/>
      <c r="D9" s="12"/>
      <c r="E9" s="24" t="s">
        <v>147</v>
      </c>
      <c r="F9" s="17" t="s">
        <v>148</v>
      </c>
      <c r="G9" s="23" t="s">
        <v>149</v>
      </c>
      <c r="H9" s="4" t="s">
        <v>143</v>
      </c>
    </row>
    <row r="10" spans="2:8">
      <c r="B10" s="7"/>
      <c r="C10" s="8"/>
      <c r="D10" s="3" t="s">
        <v>29</v>
      </c>
      <c r="E10" s="4" t="s">
        <v>24</v>
      </c>
      <c r="F10" s="17" t="s">
        <v>148</v>
      </c>
      <c r="G10" s="21" t="s">
        <v>150</v>
      </c>
      <c r="H10" s="4" t="s">
        <v>151</v>
      </c>
    </row>
    <row r="11" spans="2:8">
      <c r="B11" s="7"/>
      <c r="C11" s="8"/>
      <c r="D11" s="8"/>
      <c r="E11" s="5" t="s">
        <v>152</v>
      </c>
      <c r="F11" s="17" t="s">
        <v>148</v>
      </c>
      <c r="G11" s="21" t="s">
        <v>150</v>
      </c>
      <c r="H11" s="5" t="s">
        <v>153</v>
      </c>
    </row>
    <row r="12" spans="2:8">
      <c r="B12" s="7"/>
      <c r="C12" s="8"/>
      <c r="D12" s="12"/>
      <c r="E12" s="5" t="s">
        <v>154</v>
      </c>
      <c r="F12" s="15" t="s">
        <v>136</v>
      </c>
      <c r="G12" s="22" t="s">
        <v>155</v>
      </c>
      <c r="H12" s="5" t="s">
        <v>153</v>
      </c>
    </row>
    <row r="13" spans="2:8">
      <c r="B13" s="7"/>
      <c r="C13" s="2" t="s">
        <v>156</v>
      </c>
      <c r="D13" s="3" t="s">
        <v>135</v>
      </c>
      <c r="E13" s="5" t="s">
        <v>9</v>
      </c>
      <c r="F13" s="14" t="s">
        <v>157</v>
      </c>
      <c r="G13" s="22" t="s">
        <v>158</v>
      </c>
      <c r="H13" s="4" t="s">
        <v>138</v>
      </c>
    </row>
    <row r="14" spans="2:8">
      <c r="B14" s="7"/>
      <c r="C14" s="7"/>
      <c r="D14" s="8"/>
      <c r="E14" s="4" t="s">
        <v>139</v>
      </c>
      <c r="F14" s="14" t="s">
        <v>157</v>
      </c>
      <c r="G14" s="22" t="s">
        <v>158</v>
      </c>
      <c r="H14" s="4" t="s">
        <v>140</v>
      </c>
    </row>
    <row r="15" spans="2:8">
      <c r="B15" s="7"/>
      <c r="C15" s="7"/>
      <c r="D15" s="12"/>
      <c r="E15" s="4" t="s">
        <v>141</v>
      </c>
      <c r="F15" s="14" t="s">
        <v>157</v>
      </c>
      <c r="G15" s="21" t="s">
        <v>159</v>
      </c>
      <c r="H15" s="4" t="s">
        <v>138</v>
      </c>
    </row>
    <row r="16" spans="2:8">
      <c r="B16" s="7"/>
      <c r="C16" s="7"/>
      <c r="D16" s="3" t="s">
        <v>143</v>
      </c>
      <c r="E16" s="5" t="s">
        <v>160</v>
      </c>
      <c r="F16" s="14" t="s">
        <v>157</v>
      </c>
      <c r="G16" s="26" t="s">
        <v>161</v>
      </c>
      <c r="H16" s="4" t="s">
        <v>146</v>
      </c>
    </row>
    <row r="17" spans="2:8">
      <c r="B17" s="7"/>
      <c r="C17" s="7"/>
      <c r="D17" s="12"/>
      <c r="E17" s="4" t="s">
        <v>162</v>
      </c>
      <c r="F17" s="14" t="s">
        <v>157</v>
      </c>
      <c r="G17" s="26" t="s">
        <v>161</v>
      </c>
      <c r="H17" s="4" t="s">
        <v>143</v>
      </c>
    </row>
    <row r="18" spans="2:8">
      <c r="B18" s="7"/>
      <c r="C18" s="7"/>
      <c r="D18" s="2" t="s">
        <v>29</v>
      </c>
      <c r="E18" s="5" t="s">
        <v>163</v>
      </c>
      <c r="F18" s="14" t="s">
        <v>157</v>
      </c>
      <c r="G18" s="26" t="s">
        <v>164</v>
      </c>
      <c r="H18" s="5" t="s">
        <v>151</v>
      </c>
    </row>
    <row r="19" spans="2:8">
      <c r="B19" s="7"/>
      <c r="C19" s="7"/>
      <c r="D19" s="7"/>
      <c r="E19" s="5" t="s">
        <v>165</v>
      </c>
      <c r="F19" s="14" t="s">
        <v>157</v>
      </c>
      <c r="G19" s="26" t="s">
        <v>164</v>
      </c>
      <c r="H19" s="5" t="s">
        <v>153</v>
      </c>
    </row>
    <row r="20" spans="2:8">
      <c r="B20" s="7"/>
      <c r="C20" s="31"/>
      <c r="D20" s="31"/>
      <c r="E20" s="6" t="s">
        <v>166</v>
      </c>
      <c r="F20" s="14" t="s">
        <v>157</v>
      </c>
      <c r="G20" s="26" t="s">
        <v>164</v>
      </c>
      <c r="H20" s="6" t="s">
        <v>153</v>
      </c>
    </row>
    <row r="21" spans="2:8">
      <c r="B21" s="9"/>
      <c r="C21" s="9" t="s">
        <v>167</v>
      </c>
      <c r="D21" s="10" t="s">
        <v>30</v>
      </c>
      <c r="E21" s="11" t="s">
        <v>168</v>
      </c>
      <c r="F21" s="17" t="s">
        <v>169</v>
      </c>
      <c r="G21" s="25" t="s">
        <v>170</v>
      </c>
      <c r="H21" s="6" t="s">
        <v>171</v>
      </c>
    </row>
    <row r="22" spans="2:8" ht="30">
      <c r="B22" s="9" t="s">
        <v>172</v>
      </c>
      <c r="C22" s="10"/>
      <c r="D22" s="4" t="s">
        <v>173</v>
      </c>
      <c r="E22" s="4" t="s">
        <v>173</v>
      </c>
      <c r="F22" s="14" t="s">
        <v>174</v>
      </c>
      <c r="G22" s="21" t="s">
        <v>175</v>
      </c>
      <c r="H22" s="6"/>
    </row>
    <row r="27" spans="2:8">
      <c r="C27" s="14" t="s">
        <v>176</v>
      </c>
    </row>
    <row r="28" spans="2:8">
      <c r="B28" s="13"/>
      <c r="C28" s="14" t="s">
        <v>177</v>
      </c>
      <c r="D28" s="14" t="s">
        <v>178</v>
      </c>
      <c r="E28" s="15" t="s">
        <v>136</v>
      </c>
      <c r="F28" s="20" t="s">
        <v>179</v>
      </c>
    </row>
    <row r="29" spans="2:8">
      <c r="B29" s="13"/>
      <c r="C29" s="14" t="s">
        <v>180</v>
      </c>
      <c r="D29" s="14" t="s">
        <v>181</v>
      </c>
      <c r="E29" s="15" t="s">
        <v>136</v>
      </c>
      <c r="F29" s="20" t="s">
        <v>179</v>
      </c>
    </row>
    <row r="30" spans="2:8">
      <c r="B30" s="13"/>
      <c r="C30" s="15" t="s">
        <v>182</v>
      </c>
      <c r="D30" s="15" t="s">
        <v>183</v>
      </c>
      <c r="E30" s="15" t="s">
        <v>136</v>
      </c>
      <c r="F30" s="20" t="s">
        <v>179</v>
      </c>
    </row>
    <row r="31" spans="2:8">
      <c r="B31" s="13"/>
      <c r="C31" s="15" t="s">
        <v>184</v>
      </c>
      <c r="D31" s="15" t="s">
        <v>185</v>
      </c>
      <c r="E31" s="15" t="s">
        <v>136</v>
      </c>
      <c r="F31" s="20" t="s">
        <v>179</v>
      </c>
    </row>
    <row r="32" spans="2:8">
      <c r="B32" s="13"/>
      <c r="C32" s="15" t="s">
        <v>186</v>
      </c>
      <c r="D32" s="15" t="s">
        <v>187</v>
      </c>
      <c r="E32" s="15" t="s">
        <v>136</v>
      </c>
      <c r="F32" s="20" t="s">
        <v>179</v>
      </c>
    </row>
    <row r="33" spans="2:7">
      <c r="B33" s="13"/>
      <c r="C33" s="15" t="s">
        <v>188</v>
      </c>
      <c r="D33" s="15" t="s">
        <v>189</v>
      </c>
      <c r="E33" s="15" t="s">
        <v>136</v>
      </c>
      <c r="F33" s="20" t="s">
        <v>179</v>
      </c>
    </row>
    <row r="34" spans="2:7" ht="30">
      <c r="B34" s="13"/>
      <c r="C34" s="15" t="s">
        <v>190</v>
      </c>
      <c r="D34" s="15" t="s">
        <v>191</v>
      </c>
      <c r="E34" s="15" t="s">
        <v>136</v>
      </c>
      <c r="F34" s="20" t="s">
        <v>179</v>
      </c>
    </row>
    <row r="35" spans="2:7" ht="30">
      <c r="B35" s="13"/>
      <c r="C35" s="15" t="s">
        <v>192</v>
      </c>
      <c r="D35" s="15" t="s">
        <v>193</v>
      </c>
      <c r="E35" s="15" t="s">
        <v>136</v>
      </c>
      <c r="F35" s="20" t="s">
        <v>179</v>
      </c>
    </row>
    <row r="36" spans="2:7" ht="30">
      <c r="B36" s="13"/>
      <c r="C36" s="15" t="s">
        <v>194</v>
      </c>
      <c r="D36" s="15" t="s">
        <v>195</v>
      </c>
      <c r="E36" s="15" t="s">
        <v>136</v>
      </c>
      <c r="F36" s="20" t="s">
        <v>179</v>
      </c>
    </row>
    <row r="37" spans="2:7" ht="45">
      <c r="C37" s="16" t="s">
        <v>196</v>
      </c>
      <c r="D37" s="16" t="s">
        <v>197</v>
      </c>
      <c r="E37" s="17" t="s">
        <v>148</v>
      </c>
      <c r="F37" s="20" t="s">
        <v>179</v>
      </c>
    </row>
    <row r="38" spans="2:7" ht="45">
      <c r="C38" s="16" t="s">
        <v>198</v>
      </c>
      <c r="D38" s="16" t="s">
        <v>199</v>
      </c>
      <c r="E38" s="17" t="s">
        <v>148</v>
      </c>
      <c r="F38" s="20" t="s">
        <v>179</v>
      </c>
    </row>
    <row r="39" spans="2:7" ht="45">
      <c r="C39" s="17" t="s">
        <v>200</v>
      </c>
      <c r="D39" s="17" t="s">
        <v>201</v>
      </c>
      <c r="E39" s="17" t="s">
        <v>148</v>
      </c>
      <c r="F39" s="20" t="s">
        <v>179</v>
      </c>
    </row>
    <row r="40" spans="2:7">
      <c r="C40" s="16" t="s">
        <v>202</v>
      </c>
      <c r="D40" s="16" t="s">
        <v>203</v>
      </c>
      <c r="E40" s="17" t="s">
        <v>148</v>
      </c>
      <c r="F40" s="20" t="s">
        <v>179</v>
      </c>
      <c r="G40" s="18" t="s">
        <v>204</v>
      </c>
    </row>
    <row r="41" spans="2:7">
      <c r="C41" s="16" t="s">
        <v>205</v>
      </c>
      <c r="D41" s="16" t="s">
        <v>206</v>
      </c>
      <c r="E41" s="17" t="s">
        <v>148</v>
      </c>
      <c r="F41" s="20" t="s">
        <v>179</v>
      </c>
    </row>
    <row r="42" spans="2:7">
      <c r="C42" s="14" t="s">
        <v>207</v>
      </c>
      <c r="D42" s="14" t="s">
        <v>178</v>
      </c>
      <c r="E42" s="14" t="s">
        <v>157</v>
      </c>
      <c r="F42" s="20" t="s">
        <v>179</v>
      </c>
    </row>
    <row r="43" spans="2:7">
      <c r="C43" s="14" t="s">
        <v>208</v>
      </c>
      <c r="D43" s="14" t="s">
        <v>181</v>
      </c>
      <c r="E43" s="14" t="s">
        <v>157</v>
      </c>
      <c r="F43" s="20" t="s">
        <v>179</v>
      </c>
    </row>
    <row r="44" spans="2:7">
      <c r="C44" s="14" t="s">
        <v>209</v>
      </c>
      <c r="D44" s="14" t="s">
        <v>210</v>
      </c>
      <c r="E44" s="14" t="s">
        <v>157</v>
      </c>
      <c r="F44" s="20" t="s">
        <v>179</v>
      </c>
    </row>
    <row r="45" spans="2:7" ht="30">
      <c r="C45" s="14" t="s">
        <v>211</v>
      </c>
      <c r="D45" s="14" t="s">
        <v>212</v>
      </c>
      <c r="E45" s="14" t="s">
        <v>157</v>
      </c>
      <c r="F45" s="20" t="s">
        <v>179</v>
      </c>
    </row>
    <row r="46" spans="2:7">
      <c r="C46" s="14" t="s">
        <v>213</v>
      </c>
      <c r="D46" s="14" t="s">
        <v>214</v>
      </c>
      <c r="E46" s="14" t="s">
        <v>157</v>
      </c>
      <c r="F46" s="20" t="s">
        <v>179</v>
      </c>
    </row>
    <row r="47" spans="2:7">
      <c r="C47" s="14" t="s">
        <v>215</v>
      </c>
      <c r="D47" s="14" t="s">
        <v>216</v>
      </c>
      <c r="E47" s="14" t="s">
        <v>157</v>
      </c>
      <c r="F47" s="20" t="s">
        <v>179</v>
      </c>
    </row>
    <row r="48" spans="2:7">
      <c r="C48" s="14" t="s">
        <v>217</v>
      </c>
      <c r="D48" s="14" t="s">
        <v>218</v>
      </c>
      <c r="E48" s="14" t="s">
        <v>157</v>
      </c>
      <c r="F48" s="20" t="s">
        <v>179</v>
      </c>
    </row>
    <row r="49" spans="3:6">
      <c r="C49" s="16" t="s">
        <v>219</v>
      </c>
      <c r="D49" s="16" t="s">
        <v>220</v>
      </c>
      <c r="E49" s="16" t="s">
        <v>157</v>
      </c>
      <c r="F49" s="20" t="s">
        <v>179</v>
      </c>
    </row>
    <row r="50" spans="3:6">
      <c r="C50" s="16" t="s">
        <v>221</v>
      </c>
      <c r="D50" s="16" t="s">
        <v>203</v>
      </c>
      <c r="E50" s="16" t="s">
        <v>157</v>
      </c>
      <c r="F50" s="20" t="s">
        <v>179</v>
      </c>
    </row>
    <row r="51" spans="3:6">
      <c r="C51" s="16" t="s">
        <v>222</v>
      </c>
      <c r="D51" s="16" t="s">
        <v>206</v>
      </c>
      <c r="E51" s="16" t="s">
        <v>157</v>
      </c>
      <c r="F51" s="20" t="s">
        <v>179</v>
      </c>
    </row>
    <row r="52" spans="3:6" ht="30">
      <c r="C52" s="14" t="s">
        <v>223</v>
      </c>
      <c r="D52" s="14" t="s">
        <v>224</v>
      </c>
      <c r="E52" s="14" t="s">
        <v>174</v>
      </c>
      <c r="F52" s="20" t="s">
        <v>179</v>
      </c>
    </row>
    <row r="53" spans="3:6" ht="30">
      <c r="C53" s="14" t="s">
        <v>225</v>
      </c>
      <c r="D53" s="14" t="s">
        <v>226</v>
      </c>
      <c r="E53" s="14" t="s">
        <v>174</v>
      </c>
      <c r="F53" s="20" t="s">
        <v>179</v>
      </c>
    </row>
    <row r="54" spans="3:6" ht="30">
      <c r="C54" s="14" t="s">
        <v>227</v>
      </c>
      <c r="D54" s="14" t="s">
        <v>228</v>
      </c>
      <c r="E54" s="14" t="s">
        <v>174</v>
      </c>
      <c r="F54" s="20" t="s">
        <v>179</v>
      </c>
    </row>
    <row r="55" spans="3:6" ht="30">
      <c r="C55" s="14" t="s">
        <v>229</v>
      </c>
      <c r="D55" s="14" t="s">
        <v>230</v>
      </c>
      <c r="E55" s="14" t="s">
        <v>174</v>
      </c>
      <c r="F55" s="20" t="s">
        <v>179</v>
      </c>
    </row>
    <row r="56" spans="3:6" ht="30">
      <c r="C56" s="14" t="s">
        <v>231</v>
      </c>
      <c r="D56" s="14" t="s">
        <v>232</v>
      </c>
      <c r="E56" s="14" t="s">
        <v>174</v>
      </c>
      <c r="F56" s="20" t="s">
        <v>179</v>
      </c>
    </row>
    <row r="57" spans="3:6" ht="30">
      <c r="C57" s="14" t="s">
        <v>233</v>
      </c>
      <c r="D57" s="14" t="s">
        <v>234</v>
      </c>
      <c r="E57" s="14" t="s">
        <v>174</v>
      </c>
      <c r="F57" s="20" t="s">
        <v>179</v>
      </c>
    </row>
    <row r="58" spans="3:6" ht="30">
      <c r="C58" s="14" t="s">
        <v>235</v>
      </c>
      <c r="D58" s="14" t="s">
        <v>236</v>
      </c>
      <c r="E58" s="14" t="s">
        <v>174</v>
      </c>
      <c r="F58" s="20" t="s">
        <v>179</v>
      </c>
    </row>
    <row r="59" spans="3:6" ht="30">
      <c r="C59" s="14" t="s">
        <v>237</v>
      </c>
      <c r="D59" s="14" t="s">
        <v>238</v>
      </c>
      <c r="E59" s="14" t="s">
        <v>174</v>
      </c>
      <c r="F59" s="20" t="s">
        <v>179</v>
      </c>
    </row>
    <row r="60" spans="3:6">
      <c r="C60" s="16" t="s">
        <v>239</v>
      </c>
      <c r="D60" s="16" t="s">
        <v>239</v>
      </c>
      <c r="E60" s="17" t="s">
        <v>169</v>
      </c>
      <c r="F60" s="20" t="s">
        <v>179</v>
      </c>
    </row>
    <row r="61" spans="3:6">
      <c r="C61" s="16" t="s">
        <v>240</v>
      </c>
      <c r="D61" s="16" t="s">
        <v>241</v>
      </c>
      <c r="E61" s="17" t="s">
        <v>169</v>
      </c>
      <c r="F61" s="20" t="s">
        <v>179</v>
      </c>
    </row>
    <row r="62" spans="3:6">
      <c r="C62" s="16" t="s">
        <v>242</v>
      </c>
      <c r="D62" s="16" t="s">
        <v>243</v>
      </c>
      <c r="E62" s="17" t="s">
        <v>169</v>
      </c>
      <c r="F62" s="20" t="s">
        <v>179</v>
      </c>
    </row>
    <row r="63" spans="3:6">
      <c r="C63" s="16" t="s">
        <v>244</v>
      </c>
      <c r="D63" s="16" t="s">
        <v>245</v>
      </c>
      <c r="E63" s="17" t="s">
        <v>169</v>
      </c>
      <c r="F63" s="20" t="s">
        <v>179</v>
      </c>
    </row>
    <row r="66" spans="1:6">
      <c r="B66" t="s">
        <v>246</v>
      </c>
    </row>
    <row r="67" spans="1:6">
      <c r="B67" t="s">
        <v>247</v>
      </c>
      <c r="C67" t="s">
        <v>248</v>
      </c>
      <c r="D67" t="s">
        <v>249</v>
      </c>
      <c r="E67" t="s">
        <v>250</v>
      </c>
      <c r="F67" t="s">
        <v>251</v>
      </c>
    </row>
    <row r="68" spans="1:6">
      <c r="B68" t="s">
        <v>252</v>
      </c>
      <c r="C68" t="s">
        <v>253</v>
      </c>
      <c r="D68" t="s">
        <v>207</v>
      </c>
      <c r="E68" t="s">
        <v>239</v>
      </c>
      <c r="F68" t="s">
        <v>254</v>
      </c>
    </row>
    <row r="69" spans="1:6">
      <c r="B69" t="s">
        <v>255</v>
      </c>
      <c r="C69" t="s">
        <v>256</v>
      </c>
      <c r="D69" t="s">
        <v>208</v>
      </c>
      <c r="E69" t="s">
        <v>257</v>
      </c>
      <c r="F69" t="s">
        <v>258</v>
      </c>
    </row>
    <row r="70" spans="1:6">
      <c r="B70" t="s">
        <v>259</v>
      </c>
      <c r="C70" t="s">
        <v>260</v>
      </c>
      <c r="D70" t="s">
        <v>209</v>
      </c>
      <c r="E70" t="s">
        <v>261</v>
      </c>
      <c r="F70" t="s">
        <v>262</v>
      </c>
    </row>
    <row r="71" spans="1:6">
      <c r="B71" t="s">
        <v>263</v>
      </c>
      <c r="C71" t="s">
        <v>264</v>
      </c>
      <c r="D71" t="s">
        <v>211</v>
      </c>
      <c r="E71" t="s">
        <v>265</v>
      </c>
      <c r="F71" t="s">
        <v>266</v>
      </c>
    </row>
    <row r="72" spans="1:6">
      <c r="B72" t="s">
        <v>267</v>
      </c>
      <c r="C72" t="s">
        <v>268</v>
      </c>
      <c r="D72" t="s">
        <v>213</v>
      </c>
      <c r="F72" t="s">
        <v>269</v>
      </c>
    </row>
    <row r="73" spans="1:6">
      <c r="B73" t="s">
        <v>270</v>
      </c>
      <c r="D73" t="s">
        <v>215</v>
      </c>
      <c r="F73" t="s">
        <v>271</v>
      </c>
    </row>
    <row r="74" spans="1:6">
      <c r="B74" t="s">
        <v>190</v>
      </c>
      <c r="D74" t="s">
        <v>217</v>
      </c>
      <c r="F74" t="s">
        <v>272</v>
      </c>
    </row>
    <row r="75" spans="1:6">
      <c r="B75" t="s">
        <v>273</v>
      </c>
      <c r="D75" t="s">
        <v>219</v>
      </c>
      <c r="F75" t="s">
        <v>274</v>
      </c>
    </row>
    <row r="76" spans="1:6">
      <c r="B76" t="s">
        <v>194</v>
      </c>
      <c r="D76" t="s">
        <v>221</v>
      </c>
    </row>
    <row r="77" spans="1:6">
      <c r="D77" t="s">
        <v>222</v>
      </c>
    </row>
    <row r="79" spans="1:6">
      <c r="A79" t="s">
        <v>275</v>
      </c>
      <c r="B79" t="s">
        <v>135</v>
      </c>
      <c r="C79" t="s">
        <v>143</v>
      </c>
      <c r="D79" t="s">
        <v>29</v>
      </c>
      <c r="E79" t="s">
        <v>30</v>
      </c>
      <c r="F79" t="s">
        <v>276</v>
      </c>
    </row>
    <row r="80" spans="1:6">
      <c r="B80" t="s">
        <v>252</v>
      </c>
      <c r="C80" t="s">
        <v>190</v>
      </c>
      <c r="D80" t="s">
        <v>264</v>
      </c>
      <c r="E80" t="s">
        <v>239</v>
      </c>
      <c r="F80" t="s">
        <v>254</v>
      </c>
    </row>
    <row r="81" spans="1:6">
      <c r="B81" t="s">
        <v>255</v>
      </c>
      <c r="C81" t="s">
        <v>273</v>
      </c>
      <c r="D81" s="32" t="s">
        <v>268</v>
      </c>
      <c r="E81" t="s">
        <v>257</v>
      </c>
      <c r="F81" t="s">
        <v>258</v>
      </c>
    </row>
    <row r="82" spans="1:6">
      <c r="B82" t="s">
        <v>259</v>
      </c>
      <c r="C82" t="s">
        <v>194</v>
      </c>
      <c r="D82" s="33" t="s">
        <v>277</v>
      </c>
      <c r="E82" t="s">
        <v>261</v>
      </c>
      <c r="F82" t="s">
        <v>262</v>
      </c>
    </row>
    <row r="83" spans="1:6">
      <c r="B83" t="s">
        <v>263</v>
      </c>
      <c r="C83" t="s">
        <v>253</v>
      </c>
      <c r="D83" s="33" t="s">
        <v>278</v>
      </c>
      <c r="E83" t="s">
        <v>265</v>
      </c>
      <c r="F83" t="s">
        <v>266</v>
      </c>
    </row>
    <row r="84" spans="1:6">
      <c r="B84" t="s">
        <v>267</v>
      </c>
      <c r="C84" t="s">
        <v>256</v>
      </c>
      <c r="D84" s="32"/>
      <c r="F84" t="s">
        <v>269</v>
      </c>
    </row>
    <row r="85" spans="1:6">
      <c r="B85" t="s">
        <v>270</v>
      </c>
      <c r="C85" t="s">
        <v>260</v>
      </c>
      <c r="F85" t="s">
        <v>271</v>
      </c>
    </row>
    <row r="86" spans="1:6">
      <c r="F86" t="s">
        <v>272</v>
      </c>
    </row>
    <row r="87" spans="1:6">
      <c r="F87" t="s">
        <v>274</v>
      </c>
    </row>
    <row r="89" spans="1:6">
      <c r="A89" t="s">
        <v>156</v>
      </c>
      <c r="B89" t="s">
        <v>135</v>
      </c>
      <c r="C89" t="s">
        <v>143</v>
      </c>
      <c r="D89" t="s">
        <v>29</v>
      </c>
    </row>
    <row r="90" spans="1:6">
      <c r="B90" t="s">
        <v>207</v>
      </c>
      <c r="C90" t="s">
        <v>213</v>
      </c>
      <c r="D90" t="s">
        <v>219</v>
      </c>
    </row>
    <row r="91" spans="1:6">
      <c r="B91" t="s">
        <v>208</v>
      </c>
      <c r="C91" t="s">
        <v>215</v>
      </c>
      <c r="D91" t="s">
        <v>221</v>
      </c>
    </row>
    <row r="92" spans="1:6">
      <c r="B92" t="s">
        <v>209</v>
      </c>
      <c r="C92" t="s">
        <v>217</v>
      </c>
      <c r="D92" t="s">
        <v>222</v>
      </c>
    </row>
    <row r="93" spans="1:6">
      <c r="B93" t="s">
        <v>211</v>
      </c>
    </row>
  </sheetData>
  <mergeCells count="5">
    <mergeCell ref="G2:G4"/>
    <mergeCell ref="B2:C4"/>
    <mergeCell ref="D2:D4"/>
    <mergeCell ref="E2:E4"/>
    <mergeCell ref="H2:H4"/>
  </mergeCells>
  <phoneticPr fontId="4"/>
  <pageMargins left="0.7" right="0.7" top="0.75" bottom="0.75" header="0.3" footer="0.3"/>
  <pageSetup paperSize="9" orientation="portrait" r:id="rId1"/>
</worksheet>
</file>

<file path=docMetadata/LabelInfo.xml><?xml version="1.0" encoding="utf-8"?>
<clbl:labelList xmlns:clbl="http://schemas.microsoft.com/office/2020/mipLabelMetadata">
  <clbl:label id="{ea60d57e-af5b-4752-ac57-3e4f28ca11dc}" enabled="1" method="Standard" siteId="{36da45f1-dd2c-4d1f-af13-5abe46b99921}"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4</vt:i4>
      </vt:variant>
      <vt:variant>
        <vt:lpstr>名前付き一覧</vt:lpstr>
      </vt:variant>
      <vt:variant>
        <vt:i4>3</vt:i4>
      </vt:variant>
    </vt:vector>
  </HeadingPairs>
  <TitlesOfParts>
    <vt:vector size="7" baseType="lpstr">
      <vt:lpstr>記入に関する注意事項</vt:lpstr>
      <vt:lpstr>補助金登録変更届</vt:lpstr>
      <vt:lpstr>記入例</vt:lpstr>
      <vt:lpstr>非表示</vt:lpstr>
      <vt:lpstr>記入に関する注意事項!Print_Area</vt:lpstr>
      <vt:lpstr>記入例!Print_Area</vt:lpstr>
      <vt:lpstr>補助金登録変更届!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5-11-17T07:38:53Z</dcterms:created>
  <dcterms:modified xsi:type="dcterms:W3CDTF">2025-11-27T07:41:25Z</dcterms:modified>
  <cp:category/>
  <cp:contentStatus/>
</cp:coreProperties>
</file>